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029"/>
  <workbookPr showInkAnnotation="0" codeName="ThisWorkbook" defaultThemeVersion="124226"/>
  <mc:AlternateContent xmlns:mc="http://schemas.openxmlformats.org/markup-compatibility/2006">
    <mc:Choice Requires="x15">
      <x15ac:absPath xmlns:x15ac="http://schemas.microsoft.com/office/spreadsheetml/2010/11/ac" url="\\pdc6601\#PDC6601\boekhouding\project BaselII\Disclosures pillar 3\voorbereiding Basel III toelichtingen 2025\Q1 rapportering\"/>
    </mc:Choice>
  </mc:AlternateContent>
  <xr:revisionPtr revIDLastSave="0" documentId="13_ncr:1_{89E682E1-E2B4-42F3-B7DE-CD0FE058EE51}" xr6:coauthVersionLast="47" xr6:coauthVersionMax="47" xr10:uidLastSave="{00000000-0000-0000-0000-000000000000}"/>
  <bookViews>
    <workbookView xWindow="-28920" yWindow="-120" windowWidth="29040" windowHeight="15720" tabRatio="758" xr2:uid="{00000000-000D-0000-FFFF-FFFF00000000}"/>
  </bookViews>
  <sheets>
    <sheet name="Index" sheetId="94" r:id="rId1"/>
    <sheet name="OV1" sheetId="92" r:id="rId2"/>
    <sheet name="KM1" sheetId="93" r:id="rId3"/>
    <sheet name="CMS1" sheetId="103" r:id="rId4"/>
    <sheet name="CMS2" sheetId="105" r:id="rId5"/>
    <sheet name="LIQ1" sheetId="38" r:id="rId6"/>
    <sheet name="LIQB" sheetId="100" r:id="rId7"/>
    <sheet name="CR8" sheetId="58"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app3" hidden="1">{#N/A,#N/A,TRUE,"Sheet1"}</definedName>
    <definedName name="_ftn1" localSheetId="6">LIQB!$D$10</definedName>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NWt2">[3]Tier2!$A$1</definedName>
    <definedName name="a" hidden="1">{#N/A,#N/A,TRUE,"Sheet1"}</definedName>
    <definedName name="Accounting">[4]Parameters!$C$109:$C$112</definedName>
    <definedName name="AD_list">[3]AcqDiv!$I$74:$AD$74</definedName>
    <definedName name="AddNotes">'[3]Capital Base'!$R$4</definedName>
    <definedName name="AP">'[5]Lists-Aux'!$D:$D</definedName>
    <definedName name="App">[6]Lists!$A$27:$A$29</definedName>
    <definedName name="approval_email_path">[7]Constants!$B$37</definedName>
    <definedName name="as_of_date2">[7]Constants!$B$11</definedName>
    <definedName name="as_of_date3">[7]Constants!$B$12</definedName>
    <definedName name="AT">'[8]Lists-Aux'!$B:$B</definedName>
    <definedName name="B2B1ratio">[3]ActualsCalc!$CY$83</definedName>
    <definedName name="B2floors">[3]Settings!$G$6:$H$10</definedName>
    <definedName name="B3_phasein">[3]Settings!$J$27:$M$33</definedName>
    <definedName name="B3date">[3]Settings!$G$23</definedName>
    <definedName name="balance" hidden="1">{#N/A,#N/A,TRUE,"Sheet1"}</definedName>
    <definedName name="balance1" hidden="1">{#N/A,#N/A,TRUE,"Sheet1"}</definedName>
    <definedName name="BankType">[4]Parameters!$C$113:$C$115</definedName>
    <definedName name="BAS">'[5]Lists-Aux'!$A:$A</definedName>
    <definedName name="Basel">[9]Parameters!$C$32:$C$33</definedName>
    <definedName name="Basel12">#REF!</definedName>
    <definedName name="bln">[3]CapPos!$E$4</definedName>
    <definedName name="BT">'[5]Lists-Aux'!$E:$E</definedName>
    <definedName name="BuCaps">[3]Settings!$J$56:$M$61</definedName>
    <definedName name="CaCoBu">[3]Settings!$G$39:$H$44</definedName>
    <definedName name="cad1_filename">[7]Constants!$B$134</definedName>
    <definedName name="cad1_filename_prev">[7]Constants!$B$139</definedName>
    <definedName name="cad1_path">[7]Constants!$B$133</definedName>
    <definedName name="cad1_path_prev">[7]Constants!$B$138</definedName>
    <definedName name="cad1_ws1">[7]Constants!$B$135</definedName>
    <definedName name="CallMethod">[3]Hybrids!$N$5:$N$6</definedName>
    <definedName name="Carlos">#REF!</definedName>
    <definedName name="CAS_PrintRange">[3]ActualsCalc!$A$2:$Z$5,[3]ActualsCalc!$A$22:$Z$25,[3]ActualsCalc!$A$29:$Z$78,[3]ActualsCalc!$A$94:$Z$473,[3]ActualsCalc!$A$162:$Z$196,[3]ActualsCalc!$A$579:$Z$722,[3]ActualsCalc!$A$876:$Z$960,[3]ActualsCalc!$A$1051:$Z$1236</definedName>
    <definedName name="CCROTC">#REF!</definedName>
    <definedName name="CCRSFT">#REF!</definedName>
    <definedName name="CoCyBu">[3]Settings!$G$45:$H$50</definedName>
    <definedName name="COF">'[8]Lists-Aux'!$G:$G</definedName>
    <definedName name="COI">'[5]Lists-Aux'!$H:$H</definedName>
    <definedName name="ColumnShiftIn">[3]CompareQ!$I$1</definedName>
    <definedName name="ColumnShiftText">[3]CompareQ!$D$3</definedName>
    <definedName name="confor">[3]Settings!$AD$7:$AH$16</definedName>
    <definedName name="COVID1">'[10]Regulatory Capital'!#REF!</definedName>
    <definedName name="CP">'[5]Lists-Aux'!$I:$I</definedName>
    <definedName name="CQS">'[5]Lists-Aux'!$J:$J</definedName>
    <definedName name="CR_3">'[10]Regulatory Capital'!#REF!</definedName>
    <definedName name="CR_4">'[10]Regulatory Capital'!#REF!</definedName>
    <definedName name="CR_5">'[10]Regulatory Capital'!#REF!</definedName>
    <definedName name="cs_1dhvar_current">'[10]Risk Measures for IMA'!#REF!</definedName>
    <definedName name="cs_1dhvar_prev">'[10]Risk Measures for IMA'!#REF!</definedName>
    <definedName name="CS_CY">'[7]Risk Measures for IMA'!$Y:$Y</definedName>
    <definedName name="CS_PP">'[7]Risk Measures for IMA'!$AF:$AF</definedName>
    <definedName name="CS_PY">'[7]Risk Measures for IMA'!$R:$R</definedName>
    <definedName name="CT">'[5]Lists-Aux'!$K:$K</definedName>
    <definedName name="CT1S">[3]Settings!$J$7:$L$11</definedName>
    <definedName name="Date_AVA">[7]Constants!$B$88</definedName>
    <definedName name="Date_Capital">[7]Constants!$B$70</definedName>
    <definedName name="DCM" hidden="1">{"'Intranet Graphs'!$M$58","'Intranet Graphs'!$J$64","'Intranet Graphs'!$P$45"}</definedName>
    <definedName name="DCMx" hidden="1">{"'Intranet Graphs'!$M$58","'Intranet Graphs'!$J$64","'Intranet Graphs'!$P$45"}</definedName>
    <definedName name="dfd">[4]Parameters!#REF!</definedName>
    <definedName name="DimensionsNames">[8]Dimensions!$B$2:$B$79</definedName>
    <definedName name="dsa">#REF!</definedName>
    <definedName name="edc">[11]Members!$D$3:E$2477</definedName>
    <definedName name="Eps">[3]Settings!$D$44</definedName>
    <definedName name="eq_1dhvar_current">'[10]Risk Measures for IMA'!#REF!</definedName>
    <definedName name="eq_1dhvar_prev">'[10]Risk Measures for IMA'!#REF!</definedName>
    <definedName name="EQ_CY">'[7]Risk Measures for IMA'!$Z:$Z</definedName>
    <definedName name="EQ_PP">'[7]Risk Measures for IMA'!$AG:$AG</definedName>
    <definedName name="EQ_PY">'[7]Risk Measures for IMA'!$S:$S</definedName>
    <definedName name="ER">'[5]Lists-Aux'!$N:$N</definedName>
    <definedName name="ExclAD">[3]ActualsCalc!$I$1</definedName>
    <definedName name="eza">'[10]Regulatory Capital'!#REF!</definedName>
    <definedName name="factk">[7]Constants!$B$50</definedName>
    <definedName name="factm">[7]Constants!$B$49</definedName>
    <definedName name="FailedCheck">[3]Checks!$D$1</definedName>
    <definedName name="FCccys">[3]ActualsCalc!$C$27:$C$38</definedName>
    <definedName name="FCyear">[3]Forecasts!$W$5</definedName>
    <definedName name="fdsg">'[1]Table 39_'!#REF!</definedName>
    <definedName name="fg">'[10]Regulatory Capital'!#REF!</definedName>
    <definedName name="FirstForecastDate">[3]ActualsCalc!$BZ$3</definedName>
    <definedName name="ForecastDates">[3]Forecasts!$BI$9:$CC$9</definedName>
    <definedName name="Frequency">[6]Lists!$A$21:$A$25</definedName>
    <definedName name="FutureDates">[3]Forecasts!$AD$5:$AW$5</definedName>
    <definedName name="fx_1dhvar_current">'[10]Risk Measures for IMA'!#REF!</definedName>
    <definedName name="fx_1dhvar_prev">'[10]Risk Measures for IMA'!#REF!</definedName>
    <definedName name="FX_CY">'[7]Risk Measures for IMA'!$AA:$AA</definedName>
    <definedName name="FX_PP">'[7]Risk Measures for IMA'!$AH:$AH</definedName>
    <definedName name="FX_PY">'[7]Risk Measures for IMA'!$T:$T</definedName>
    <definedName name="FXcurrencies">[3]ActualsCalc!$C$26:$C$38</definedName>
    <definedName name="FXrates">[3]ActualsCalc!$C$26:$DD$38</definedName>
    <definedName name="GA">'[5]Lists-Aux'!$P:$P</definedName>
    <definedName name="gretsyh">'[10]Regulatory Capital'!#REF!</definedName>
    <definedName name="Group">[4]Parameters!$C$93:$C$94</definedName>
    <definedName name="Group2">[12]Parameters!$C$42:$C$43</definedName>
    <definedName name="gt" hidden="1">{#N/A,#N/A,TRUE,"Sheet1"}</definedName>
    <definedName name="ho">#REF!</definedName>
    <definedName name="holidayrange">[7]Constants!$B$2:$C$7</definedName>
    <definedName name="HTML_CodePage" hidden="1">1252</definedName>
    <definedName name="HTML_Control" hidden="1">{"'Intranet Graphs'!$M$58","'Intranet Graphs'!$J$64","'Intranet Graphs'!$P$45"}</definedName>
    <definedName name="HTML_Control_NEw"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M">'[5]Lists-Aux'!$Q:$Q</definedName>
    <definedName name="input_copies_path">[7]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_CY">'[7]Risk Measures for IMA'!$AB:$AB</definedName>
    <definedName name="IR_PP">'[7]Risk Measures for IMA'!$AI:$AI</definedName>
    <definedName name="IR_PY">'[7]Risk Measures for IMA'!$U:$U</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3]List details'!$C$5:$C$8</definedName>
    <definedName name="LatestKnown">[3]ActualsCalc!$BZ$6</definedName>
    <definedName name="LevRatio">[3]Settings!$J$69:$M$72</definedName>
    <definedName name="LiftECban">[3]Settings!$R$44</definedName>
    <definedName name="lkp5c47cf6d20164a748b485ee23595a849">'[14]1'!$A$2:$A$251</definedName>
    <definedName name="ll">'[13]List details'!$C$5:$C$8</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MemberStatereporting">[15]Lists!$B$2:$B$29</definedName>
    <definedName name="Methods">[3]Forecasts!$BF$19:$BF$27</definedName>
    <definedName name="MethodTable">[3]Settings!$T$6:$Y$15</definedName>
    <definedName name="mkrim_filename">[7]Constants!$B$107</definedName>
    <definedName name="mkrim_filename_prev">[7]Constants!$B$121</definedName>
    <definedName name="mkrim_path">[7]Constants!$B$106</definedName>
    <definedName name="mkrim_path_prev">[7]Constants!$B$120</definedName>
    <definedName name="mkrim_ws1">[7]Constants!$B$108</definedName>
    <definedName name="MTPy1">[3]AcqDiv!$AA$3</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targets">[3]Targets!$A$1</definedName>
    <definedName name="NWwfi">[3]WFInfo!$A$1</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2buffer">[3]Settings!$G$57:$H$60</definedName>
    <definedName name="PC">#REF!</definedName>
    <definedName name="PCT">'[5]Lists-Aux'!$U:$U</definedName>
    <definedName name="Periods">[3]Forecasts!$V$6</definedName>
    <definedName name="PFPubl06">[3]Settings!$D$41</definedName>
    <definedName name="PI">'[5]Lists-Aux'!$V:$V</definedName>
    <definedName name="PL">'[5]Lists-Aux'!$W:$W</definedName>
    <definedName name="PP_date">[7]Constants!$B$20</definedName>
    <definedName name="PP_year">[7]Constants!$B$21</definedName>
    <definedName name="PQ_date">[7]Constants!$B$24</definedName>
    <definedName name="PR">'[5]Lists-Aux'!$X:$X</definedName>
    <definedName name="previous_report_path">[7]Constants!$B$33</definedName>
    <definedName name="previous_reporting_year">[7]Constants!#REF!</definedName>
    <definedName name="_xlnm.Print_Area" localSheetId="7">'CR8'!$A$2:$D$17</definedName>
    <definedName name="_xlnm.Print_Area" localSheetId="5">'LIQ1'!$A$1:$L$39</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Y_date">[7]Constants!$B$16</definedName>
    <definedName name="PY_year">[7]Constants!$B$17</definedName>
    <definedName name="PYQ_date">[7]Constants!$B$28</definedName>
    <definedName name="Quarter_Capital">[7]Constants!$B$71</definedName>
    <definedName name="Quarters">[3]ActualsCalc!$A$4:$CY$4</definedName>
    <definedName name="Question04">[16]Options!$B$3:$B$7</definedName>
    <definedName name="Question05">[16]Options!$B$11:$B$14</definedName>
    <definedName name="Question06">[16]Options!$B$17:$B$19</definedName>
    <definedName name="Question07">[16]Options!$D$3:$D$8</definedName>
    <definedName name="Question10">[16]Options!$D$11:$D$14</definedName>
    <definedName name="Question12">[16]Options!$F$3:$F$4</definedName>
    <definedName name="Question14">[16]Options!$F$7:$F$8</definedName>
    <definedName name="Question17">[16]Options!$F$11:$F$14</definedName>
    <definedName name="Question20">[16]Options!$B$22:$B$24</definedName>
    <definedName name="Question22">[16]Options!$F$17:$F$19</definedName>
    <definedName name="Question23">[16]Options!$F$22:$F$23</definedName>
    <definedName name="Question25">[16]Options!$F$28:$F$31</definedName>
    <definedName name="Question27a">[16]Options!$D$17:$D$19</definedName>
    <definedName name="Question28">[16]Options!$B$28:$B$32</definedName>
    <definedName name="RC_1_2">'[7]Regulatory Capital'!$E$5</definedName>
    <definedName name="RC_1_3">'[7]Regulatory Capital'!$E$6</definedName>
    <definedName name="RC_1_4">'[7]Regulatory Capital'!$E$8</definedName>
    <definedName name="RC_1_5">'[7]Regulatory Capital'!$E$9</definedName>
    <definedName name="RC_1_6">'[7]Regulatory Capital'!$E$11</definedName>
    <definedName name="RC_1_7">'[7]Regulatory Capital'!$E$12</definedName>
    <definedName name="RC_2_2">'[7]Regulatory Capital'!$G$5</definedName>
    <definedName name="RC_2_3">'[7]Regulatory Capital'!$G$6</definedName>
    <definedName name="RC_2_4">'[7]Regulatory Capital'!$G$8</definedName>
    <definedName name="RC_2_5">'[7]Regulatory Capital'!$G$9</definedName>
    <definedName name="RC_2_6">'[7]Regulatory Capital'!$G$11</definedName>
    <definedName name="RC_2_7">'[7]Regulatory Capital'!$G$12</definedName>
    <definedName name="RC_3_2">'[7]Regulatory Capital'!$I$5</definedName>
    <definedName name="RC_3_3">'[7]Regulatory Capital'!$I$6</definedName>
    <definedName name="RC_3_4">'[7]Regulatory Capital'!$I$8</definedName>
    <definedName name="RC_3_5">'[7]Regulatory Capital'!$I$9</definedName>
    <definedName name="RC_3_6">'[7]Regulatory Capital'!$I$11</definedName>
    <definedName name="RC_3_7">'[7]Regulatory Capital'!$I$12</definedName>
    <definedName name="RC_4_1">'[7]EC and RC'!#REF!</definedName>
    <definedName name="RC_4_2">'[7]Regulatory Capital'!$L$5</definedName>
    <definedName name="RC_4_3">'[7]Regulatory Capital'!$L$6</definedName>
    <definedName name="RC_4_4">'[7]Regulatory Capital'!$L$8</definedName>
    <definedName name="RC_4_5">'[7]Regulatory Capital'!$L$9</definedName>
    <definedName name="RC_4_6">'[7]Regulatory Capital'!$L$11</definedName>
    <definedName name="RC_4_7">'[7]Regulatory Capital'!$L$12</definedName>
    <definedName name="RC_5_2">'[7]Regulatory Capital'!$N$5</definedName>
    <definedName name="RC_5_3">'[7]Regulatory Capital'!$N$6</definedName>
    <definedName name="RC_5_4">'[7]Regulatory Capital'!$N$8</definedName>
    <definedName name="RC_5_5">'[7]Regulatory Capital'!$N$9</definedName>
    <definedName name="RC_5_6">'[7]Regulatory Capital'!$N$11</definedName>
    <definedName name="RC_5_7">'[7]Regulatory Capital'!$N$12</definedName>
    <definedName name="rc_formula1">[7]Constants!#REF!</definedName>
    <definedName name="RC_startdate_new_tool">[7]Constants!$B$73</definedName>
    <definedName name="re">'[10]Regulatory Capital'!#REF!</definedName>
    <definedName name="redemption">[3]Hybrids!$O$5:$O$6</definedName>
    <definedName name="report_filename">[7]Constants!$B$40</definedName>
    <definedName name="report_filename2">[7]Constants!$B$41</definedName>
    <definedName name="report_filename3">[7]Constants!$B$42</definedName>
    <definedName name="report_name">[7]Control!$D$4</definedName>
    <definedName name="report_path">[7]Constants!$B$34</definedName>
    <definedName name="Reporting_Date">[7]Control!$H$10</definedName>
    <definedName name="reporting_day">[7]Constants!#REF!</definedName>
    <definedName name="reporting_month">[7]Constants!#REF!</definedName>
    <definedName name="Reporting_Quarter">[7]Control!$H$9</definedName>
    <definedName name="Reporting_Year">[7]Control!$H$8</definedName>
    <definedName name="RepYear">[17]Sources!$C$2</definedName>
    <definedName name="ResultQtrs">[3]Forecasts!$BI$5:$CT$5</definedName>
    <definedName name="rfgf">'[1]Table 39_'!#REF!</definedName>
    <definedName name="RP">'[5]Lists-Aux'!$Z:$Z</definedName>
    <definedName name="rrr">[11]Members!$D$3:E$2477</definedName>
    <definedName name="RSP">'[5]Lists-Aux'!$AA:$AA</definedName>
    <definedName name="RT">'[5]Lists-Aux'!$AB:$AB</definedName>
    <definedName name="RTT">'[5]Lists-Aux'!$AC:$AC</definedName>
    <definedName name="sa_filename">[7]Constants!$B$47</definedName>
    <definedName name="sa_formula1">[7]Constants!#REF!</definedName>
    <definedName name="sa_formula2">[7]Constants!#REF!</definedName>
    <definedName name="sa_path">[7]Constants!#REF!</definedName>
    <definedName name="sa_range_out3">'[10]Standardized Approach'!#REF!</definedName>
    <definedName name="sa_ws1">[7]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T">'[5]Lists-Aux'!$AD:$AD</definedName>
    <definedName name="SystBu">[3]Settings!$G$51:$H$56</definedName>
    <definedName name="T2noCall">[3]Settings!$G$15:$H$20</definedName>
    <definedName name="TA">'[8]Lists-Aux'!$AE:$AE</definedName>
    <definedName name="TD">'[5]Lists-Aux'!$AI:$AI</definedName>
    <definedName name="TI">'[5]Lists-Aux'!$AF:$AF</definedName>
    <definedName name="to_date">[7]Constants!#REF!</definedName>
    <definedName name="today">[7]Control!$H$7</definedName>
    <definedName name="Tool_path">[7]Constants!$B$32</definedName>
    <definedName name="total_1dhvar_current">'[10]Risk Measures for IMA'!#REF!</definedName>
    <definedName name="total_1dhvar_previous">'[10]Risk Measures for IMA'!#REF!</definedName>
    <definedName name="TOTAL_CY">'[7]Risk Measures for IMA'!$AC:$AC</definedName>
    <definedName name="TOTAL_PP">'[7]Risk Measures for IMA'!$AJ:$AJ</definedName>
    <definedName name="TOTAL_PY">'[7]Risk Measures for IMA'!$V:$V</definedName>
    <definedName name="UES">'[5]Lists-Aux'!$AG:$AG</definedName>
    <definedName name="uyt" hidden="1">{#N/A,#N/A,TRUE,"Sheet1"}</definedName>
    <definedName name="Valid1">#REF!</definedName>
    <definedName name="Valid2">#REF!</definedName>
    <definedName name="Valid3">#REF!</definedName>
    <definedName name="Valid4">#REF!</definedName>
    <definedName name="Valid5">#REF!</definedName>
    <definedName name="Version">[3]Cover!$H$98</definedName>
    <definedName name="Versions">[3]Versions!$A$1</definedName>
    <definedName name="VersionTypes">[3]ActualsCalc!$S$7:$V$7</definedName>
    <definedName name="ViFpct">[3]Settings!$D$30</definedName>
    <definedName name="WF_minimum">[3]WFInfo!$AP$37</definedName>
    <definedName name="WFbankGroups">[3]CompareQ!$B$268:$B$276</definedName>
    <definedName name="WFgroupGroups">[3]CompareQ!$B$257:$B$263</definedName>
    <definedName name="WFinsGroups">[3]CompareQ!$B$281:$B$292</definedName>
    <definedName name="wrn.Market._.data._._._.Interes." hidden="1">{#N/A,#N/A,FALSE,"Market data _ Interest 3,12,60"}</definedName>
    <definedName name="wrn.Market._.data._.Volatilities." hidden="1">{#N/A,#N/A,TRUE,"Sheet1"}</definedName>
    <definedName name="XBRL">[6]Lists!$A$17:$A$19</definedName>
    <definedName name="XX">[5]Dimensions!$B$2:$B$78</definedName>
    <definedName name="yearsFC">[3]Forecasts!$AD$7:$AW$7</definedName>
    <definedName name="YesNo">[4]Parameters!$C$90:$C$91</definedName>
    <definedName name="YesNoBasel2">[4]Parameters!#REF!</definedName>
    <definedName name="YesNoNA">#REF!</definedName>
    <definedName name="ytrey">'[1]Table 39_'!#REF!</definedName>
    <definedName name="zd">'[10]Regulatory Capital'!#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34" uniqueCount="289">
  <si>
    <t>Net Stable Funding Ratio</t>
  </si>
  <si>
    <t>Total</t>
  </si>
  <si>
    <t>Risk weighted exposure amount</t>
  </si>
  <si>
    <t>EU-20a</t>
  </si>
  <si>
    <t>EU-20b</t>
  </si>
  <si>
    <t>EU-20c</t>
  </si>
  <si>
    <t>Template EU LIQ1 - Quantitative information of LCR</t>
  </si>
  <si>
    <t>EU 1a</t>
  </si>
  <si>
    <t>EU 1b</t>
  </si>
  <si>
    <t>Number of data points used in the calculation of averages</t>
  </si>
  <si>
    <t>HIGH-QUALITY LIQUID ASSETS</t>
  </si>
  <si>
    <t>CASH - OUTFLOWS</t>
  </si>
  <si>
    <t>Stable deposits</t>
  </si>
  <si>
    <t>Less stable deposits</t>
  </si>
  <si>
    <t>TOTAL CASH OUTFLOWS</t>
  </si>
  <si>
    <t>CASH - INFLOWS</t>
  </si>
  <si>
    <t>EU-19a</t>
  </si>
  <si>
    <t>EU-19b</t>
  </si>
  <si>
    <t>TOTAL CASH INFLOWS</t>
  </si>
  <si>
    <t>Fully exempt inflows</t>
  </si>
  <si>
    <t>Inflows subject to 90% cap</t>
  </si>
  <si>
    <t>Inflows subject to 75% cap</t>
  </si>
  <si>
    <t xml:space="preserve">TOTAL ADJUSTED VALUE </t>
  </si>
  <si>
    <t>TOTAL NET CASH OUTFLOWS</t>
  </si>
  <si>
    <t>Total own funds requirements</t>
  </si>
  <si>
    <t xml:space="preserve">Template EU CR8 –  RWEA flow statements of credit risk exposures under the IRB approach </t>
  </si>
  <si>
    <t>Asset size (+/-)</t>
  </si>
  <si>
    <t>Asset quality (+/-)</t>
  </si>
  <si>
    <t>Model updates (+/-)</t>
  </si>
  <si>
    <t>Methodology and policy (+/-)</t>
  </si>
  <si>
    <t>Acquisitions and disposals (+/-)</t>
  </si>
  <si>
    <t>Foreign exchange movements (+/-)</t>
  </si>
  <si>
    <t>Other (+/-)</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LIQUIDITY COVERAGE RATIO</t>
  </si>
  <si>
    <t>LIQUIDITY BUFFER</t>
  </si>
  <si>
    <t>Operational risk</t>
  </si>
  <si>
    <t>Leverage ratio</t>
  </si>
  <si>
    <t>Template EU OV1 – Overview of risk weighted exposure amounts</t>
  </si>
  <si>
    <t>Credit risk (excluding CCR)</t>
  </si>
  <si>
    <t>EU 4a</t>
  </si>
  <si>
    <t xml:space="preserve">Counterparty credit risk - CCR </t>
  </si>
  <si>
    <t>EU 8a</t>
  </si>
  <si>
    <t xml:space="preserve">Settlement risk </t>
  </si>
  <si>
    <t>Securitisation exposures in the non-trading book (after the cap)</t>
  </si>
  <si>
    <t>EU 19a</t>
  </si>
  <si>
    <t>Position, foreign exchange and commodities risks (Market risk)</t>
  </si>
  <si>
    <t>EU 22a</t>
  </si>
  <si>
    <t>Large exposures</t>
  </si>
  <si>
    <t>Template EU KM1 - Key metrics template</t>
  </si>
  <si>
    <t>Available own funds (amounts)</t>
  </si>
  <si>
    <t xml:space="preserve">Common Equity Tier 1 (CET1) capital </t>
  </si>
  <si>
    <t xml:space="preserve">Tier 1 capital </t>
  </si>
  <si>
    <t xml:space="preserve">Total capital </t>
  </si>
  <si>
    <t>Risk-weighted exposure amounts</t>
  </si>
  <si>
    <t>Total risk-weighted exposure amount</t>
  </si>
  <si>
    <t>Tier 1 ratio (%)</t>
  </si>
  <si>
    <t>Total capital ratio (%)</t>
  </si>
  <si>
    <t>EU 7a</t>
  </si>
  <si>
    <t>EU 7b</t>
  </si>
  <si>
    <t>EU 7c</t>
  </si>
  <si>
    <t>EU 7d</t>
  </si>
  <si>
    <t>Capital conservation buffer (%)</t>
  </si>
  <si>
    <t>Institution specific countercyclical capital buffer (%)</t>
  </si>
  <si>
    <t>EU 9a</t>
  </si>
  <si>
    <t>Global Systemically Important Institution buffer (%)</t>
  </si>
  <si>
    <t>EU 10a</t>
  </si>
  <si>
    <t>Combined buffer requirement (%)</t>
  </si>
  <si>
    <t>EU 11a</t>
  </si>
  <si>
    <t>EU 14a</t>
  </si>
  <si>
    <t>EU 14b</t>
  </si>
  <si>
    <t>EU 14c</t>
  </si>
  <si>
    <t>EU 14d</t>
  </si>
  <si>
    <t>EU 14e</t>
  </si>
  <si>
    <t>Liquidity Coverage Ratio</t>
  </si>
  <si>
    <t>Total high-quality liquid assets (HQLA) (Weighted value - average)</t>
  </si>
  <si>
    <t>EU 16a</t>
  </si>
  <si>
    <t>EU 16b</t>
  </si>
  <si>
    <t>Total net cash outflows (adjusted value)</t>
  </si>
  <si>
    <t>Liquidity coverage ratio (%)</t>
  </si>
  <si>
    <t>Total available stable funding</t>
  </si>
  <si>
    <t>Total required stable funding</t>
  </si>
  <si>
    <t>NSFR ratio (%)</t>
  </si>
  <si>
    <t>Capital ratios (as a percentage of risk-weighted exposure amount)</t>
  </si>
  <si>
    <t>Table of contents</t>
  </si>
  <si>
    <t>Tab</t>
  </si>
  <si>
    <t>KM1</t>
  </si>
  <si>
    <t>EU OV1 - Overview of total risk exposure amounts</t>
  </si>
  <si>
    <t>OV1</t>
  </si>
  <si>
    <t>LIQUIDITY REQUIREMENTS</t>
  </si>
  <si>
    <t>EU LIQ1 - Quantitative information of Liquidity Coverage Ratio (LCR)</t>
  </si>
  <si>
    <t>LIQ1</t>
  </si>
  <si>
    <t xml:space="preserve">EU CR8 - RWEA flow statements of credit risk exposures under the IRB approach </t>
  </si>
  <si>
    <t>CR8</t>
  </si>
  <si>
    <t>EXPOSURES TO COUNTERPARTY CREDIT RISK</t>
  </si>
  <si>
    <t>EU CCR7 - RWEA flow statements of CCR exposures under the IMM</t>
  </si>
  <si>
    <t>EU MR2-B - RWA flow statements of market risk exposures under the IMA</t>
  </si>
  <si>
    <t xml:space="preserve">   Of which the standardised approach </t>
  </si>
  <si>
    <t xml:space="preserve">   Of which internal model method (IMM)</t>
  </si>
  <si>
    <t xml:space="preserve">   Of which other CCR</t>
  </si>
  <si>
    <t xml:space="preserve">   Of which SEC-IRBA approach </t>
  </si>
  <si>
    <t xml:space="preserve">   Of which SEC-ERBA (including IAA)</t>
  </si>
  <si>
    <t xml:space="preserve">   Of which SEC-SA approach </t>
  </si>
  <si>
    <t>Common Equity Tier 1 ratio (%)</t>
  </si>
  <si>
    <t xml:space="preserve">Quarter ending on </t>
  </si>
  <si>
    <t>Retail deposits and deposits from small business customers, of which:</t>
  </si>
  <si>
    <t>(a)</t>
  </si>
  <si>
    <t>(b)</t>
  </si>
  <si>
    <t>(c)</t>
  </si>
  <si>
    <t>(d)</t>
  </si>
  <si>
    <t>(e)</t>
  </si>
  <si>
    <t>(f)</t>
  </si>
  <si>
    <t>(g)</t>
  </si>
  <si>
    <t>Qualitative information</t>
  </si>
  <si>
    <t>Explanations on the main drivers of LCR results and the evolution of the contribution of inputs to the LCR’s calculation over time</t>
  </si>
  <si>
    <t>Explanations on the changes in the LCR over time</t>
  </si>
  <si>
    <t>Explanations on the actual concentration of funding sources</t>
  </si>
  <si>
    <t>Derivative exposures and potential collateral calls</t>
  </si>
  <si>
    <t>Currency mismatch in the LCR</t>
  </si>
  <si>
    <t>Other items in the LCR calculation that are not captured in the LCR disclosure template but that the institution considers relevant for its liquidity profile</t>
  </si>
  <si>
    <t>Table EU LIQB on qualitative information on LCR, which complements template EU LIQ1</t>
  </si>
  <si>
    <t>a</t>
  </si>
  <si>
    <t>b</t>
  </si>
  <si>
    <t>c</t>
  </si>
  <si>
    <t>d</t>
  </si>
  <si>
    <t>EU LIQB - Qualitative information on LCR, which complements template EU LIQ1</t>
  </si>
  <si>
    <t>LIQB</t>
  </si>
  <si>
    <t xml:space="preserve">Row </t>
  </si>
  <si>
    <t>e</t>
  </si>
  <si>
    <t>Cash inflows - Total weighted value</t>
  </si>
  <si>
    <t>Cash outflows - Total weighted value</t>
  </si>
  <si>
    <t>Leverage ratio buffer requirement (%)</t>
  </si>
  <si>
    <t>Total SREP leverage ratio requirements (%)</t>
  </si>
  <si>
    <t xml:space="preserve">     of which: to be made up of CET1 capital (percentage points)</t>
  </si>
  <si>
    <t>CET1 available after meeting the total SREP own funds requirements (%)</t>
  </si>
  <si>
    <t>Overall capital requirements (%)</t>
  </si>
  <si>
    <t>Systemic risk buffer (%)</t>
  </si>
  <si>
    <t>Conservation buffer due to macro-prudential or systemic risk identified at the level of a Member State (%)</t>
  </si>
  <si>
    <t>Total SREP own funds requirements (%)</t>
  </si>
  <si>
    <t>Other Systemically Important Institution buffer (%)</t>
  </si>
  <si>
    <t>f</t>
  </si>
  <si>
    <t>g</t>
  </si>
  <si>
    <t>h</t>
  </si>
  <si>
    <t>Consolidated</t>
  </si>
  <si>
    <t>Total unweighted value (average)</t>
  </si>
  <si>
    <t>Total weighted value (average)</t>
  </si>
  <si>
    <t xml:space="preserve">   Of which exposures to a CCP</t>
  </si>
  <si>
    <t>As all activities are denominated in euro, there is no currency risk to consider.</t>
  </si>
  <si>
    <t>Not applicable</t>
  </si>
  <si>
    <t>Argenta maintains a derivatives portfolio solely with a view of hedging the interest rate risk. The value of this portfolio is pledged with collateral managed by the Treasury Investment Services department (TIS), which is responsible for the collateral management of the derivatives portfolio amongst other things. 
The assets used as collateral are excluded from the LCR liquid buffer. The LCR measurement takes into account the potential outflows of collateral as a result of fluctuations in the valuation of the portfolio (HLBA approach - Historical Look Back Approach) on the one hand and a negative rating evolution of Argenta on the other hand. The evolution of the collateral is closely monitored.</t>
  </si>
  <si>
    <t>Argenta</t>
  </si>
  <si>
    <t>ARGENTA (GROUP) PILLAR 3 DISCLOSURES 31 MARCH 2025</t>
  </si>
  <si>
    <t>KEY METRICS AND OVERVIEW OF RISK-WEIGHTED EXPOSURE AMOUNTS</t>
  </si>
  <si>
    <t>EU KM1 - Key metrics template</t>
  </si>
  <si>
    <t>EU CMS1 – Comparison of modelled and standardised risk weighted exposure amounts at risk level</t>
  </si>
  <si>
    <t>EU CMS2 – Comparison of modelled and standardised risk weighted exposure amounts for credit risk at asset class level</t>
  </si>
  <si>
    <t>CMS1</t>
  </si>
  <si>
    <t>CMS2</t>
  </si>
  <si>
    <t>USE OF THE  IRB APPROACH TO CREDIT RISK</t>
  </si>
  <si>
    <t>USE OF STANDARDISED APPROACH AND OF THE INTERNAL MODEL FOR MARKET RISK</t>
  </si>
  <si>
    <t>DISCLOSURE OF CREDIT VALUATION ADJUSTMENT RISK</t>
  </si>
  <si>
    <t>EU CVA4 – RWEA flow statements of credit valuation adjustment risk under the Standardised Approach</t>
  </si>
  <si>
    <t>Total risk exposure amounts (TREA)</t>
  </si>
  <si>
    <t>Credit valuation adjustments risk - CVA risk</t>
  </si>
  <si>
    <t>EU 10b</t>
  </si>
  <si>
    <t>EU 10c</t>
  </si>
  <si>
    <t>EU 21a</t>
  </si>
  <si>
    <t>Reclassifications between the trading and non-trading books</t>
  </si>
  <si>
    <t>EU 24a</t>
  </si>
  <si>
    <t>Exposures to crypto-assets</t>
  </si>
  <si>
    <t>Amounts below the thresholds for deduction (subject
to 250% risk weight)</t>
  </si>
  <si>
    <t xml:space="preserve">   Of which the Foundation IRB (F-IRB) approach </t>
  </si>
  <si>
    <t xml:space="preserve">   Of which slotting approach</t>
  </si>
  <si>
    <t xml:space="preserve">   Of which equities under the simple risk weighted approach</t>
  </si>
  <si>
    <t xml:space="preserve">   Of which the Advanced IRB (A-IRB) approach </t>
  </si>
  <si>
    <t xml:space="preserve">   Of which 1250% / deduction</t>
  </si>
  <si>
    <t xml:space="preserve">   Of which the Alternative standardised approach (A-SA)</t>
  </si>
  <si>
    <t xml:space="preserve">   Of which the Simplified standardised approach (S-SA)</t>
  </si>
  <si>
    <t xml:space="preserve">   Of which Alternative Internal Model Approach  (A-IMA) </t>
  </si>
  <si>
    <t>4a</t>
  </si>
  <si>
    <t>5a</t>
  </si>
  <si>
    <t>5b</t>
  </si>
  <si>
    <t>6a</t>
  </si>
  <si>
    <t>6b</t>
  </si>
  <si>
    <t>7a</t>
  </si>
  <si>
    <t>7b</t>
  </si>
  <si>
    <t>Additional own funds requirements to address risks other than the risk of excessive leverage (as a percentage of risk-weighted exposure amount)</t>
  </si>
  <si>
    <t xml:space="preserve">Additional own funds requirements to address risks other than the risk of excessive leverage (%) </t>
  </si>
  <si>
    <t>EU 7e</t>
  </si>
  <si>
    <t>EU 7f</t>
  </si>
  <si>
    <t xml:space="preserve">     of which: to be made up of Tier 1 capital (percentage points)</t>
  </si>
  <si>
    <t>EU 7g</t>
  </si>
  <si>
    <t>Combined buffer and overall capital requirement (as a percentage of risk-weighted exposure amount)</t>
  </si>
  <si>
    <t>Total exposure measure</t>
  </si>
  <si>
    <t>Leverage ratio (%)</t>
  </si>
  <si>
    <t>Additional own funds requirements to address the risk of excessive leverage (as a percentage of total exposure measure)</t>
  </si>
  <si>
    <t xml:space="preserve">Additional own funds requirements to address the risk of excessive leverage (%) </t>
  </si>
  <si>
    <t>Leverage ratio buffer and overall leverage ratio requirement (as a percentage of total exposure measure)</t>
  </si>
  <si>
    <t>Overall leverage ratio requirement (%)</t>
  </si>
  <si>
    <t>Template EU CMS1 – Comparison of modelled and standardised risk weighted exposure amounts at risk level</t>
  </si>
  <si>
    <t>Credit risk (excluding counterparty credit risk)</t>
  </si>
  <si>
    <t>Counterparty credit risk</t>
  </si>
  <si>
    <t>Credit valuation adjustment</t>
  </si>
  <si>
    <t>Securitisation exposures in the banking book</t>
  </si>
  <si>
    <t xml:space="preserve">Market risk </t>
  </si>
  <si>
    <t>Other risk weighted exposure amounts</t>
  </si>
  <si>
    <t>EU d</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Template EU CMS2 – Comparison of modelled and standardised risk weighted exposure amounts for credit risk at asset class level</t>
  </si>
  <si>
    <t>Central governments and central banks</t>
  </si>
  <si>
    <t xml:space="preserve">Regional governments or local authorities </t>
  </si>
  <si>
    <t>Public sector entities</t>
  </si>
  <si>
    <t>EU 1c</t>
  </si>
  <si>
    <t>Categorised as Multilateral Development Banks in SA</t>
  </si>
  <si>
    <t>EU 1d</t>
  </si>
  <si>
    <t>Categorised as International organisations in SA</t>
  </si>
  <si>
    <t>Institutions</t>
  </si>
  <si>
    <t>Equity</t>
  </si>
  <si>
    <t xml:space="preserve">Not applicable </t>
  </si>
  <si>
    <t>Corporates</t>
  </si>
  <si>
    <t>5.1</t>
  </si>
  <si>
    <t>5.2</t>
  </si>
  <si>
    <t>EU 5a</t>
  </si>
  <si>
    <t>EU 5b</t>
  </si>
  <si>
    <t>EU 5c</t>
  </si>
  <si>
    <t>Retail</t>
  </si>
  <si>
    <t>6.1</t>
  </si>
  <si>
    <t>EU 6.1a</t>
  </si>
  <si>
    <t>EU 6.1b</t>
  </si>
  <si>
    <t>Categorised as secured by immovable properties and ADC exposures in SA</t>
  </si>
  <si>
    <t>Collective investment undertakings (CIU)</t>
  </si>
  <si>
    <t>Categorised as exposures in default in SA</t>
  </si>
  <si>
    <t>Categorised as subordinated debt exposures in SA</t>
  </si>
  <si>
    <t>Categorised as covered bonds in SA</t>
  </si>
  <si>
    <t>Categorised as claims on institutions and corporates with a short-term credit assessment in SA</t>
  </si>
  <si>
    <t>Other non-credit obligation assets</t>
  </si>
  <si>
    <t xml:space="preserve">   Of which: F-IRB is applied</t>
  </si>
  <si>
    <t xml:space="preserve">   Of which: A-IRB is applied</t>
  </si>
  <si>
    <t xml:space="preserve">   Of which: Corporates - General</t>
  </si>
  <si>
    <t xml:space="preserve">   Of which: Corporates - Specialised lending</t>
  </si>
  <si>
    <t xml:space="preserve">   Of which: Corporates - Purchased receivables</t>
  </si>
  <si>
    <t xml:space="preserve">   Of which: Retail - Qualifying revolving </t>
  </si>
  <si>
    <t xml:space="preserve">   Of which: Retail - Purchased receivables</t>
  </si>
  <si>
    <t xml:space="preserve">   Of which: Retail - Other</t>
  </si>
  <si>
    <t xml:space="preserve">   Of which: Retail - Secured by residential real estate</t>
  </si>
  <si>
    <t>Risk weighted exposure amount as at the end of the previous reporting period (December 2024)</t>
  </si>
  <si>
    <t>Risk weighted exposure amount as at the end of the reporting period (March 2025)</t>
  </si>
  <si>
    <t>N/A</t>
  </si>
  <si>
    <t xml:space="preserve">RWEAs for modelled approaches that institutions have supervisory approval to use </t>
  </si>
  <si>
    <t>RWEAs for column (a) if re-computed using the standardised approach</t>
  </si>
  <si>
    <t xml:space="preserve"> Total actual RWEAs</t>
  </si>
  <si>
    <t xml:space="preserve">RWEAs that is the base of the output floor </t>
  </si>
  <si>
    <t>Floor adjustment (before application of transitional cap) *</t>
  </si>
  <si>
    <t>Floor adjustment (after application of transitional cap) *</t>
  </si>
  <si>
    <t>Output floor applied (%) *</t>
  </si>
  <si>
    <t xml:space="preserve">   Of which the standardised approach (SA) *</t>
  </si>
  <si>
    <t xml:space="preserve">   Of which the basic approach (F-BA and R-BA) *</t>
  </si>
  <si>
    <t xml:space="preserve">   Of which the simplified approach *</t>
  </si>
  <si>
    <t xml:space="preserve">* </t>
  </si>
  <si>
    <t>No comparative figures are available for these datapoints.</t>
  </si>
  <si>
    <t>The data is required and introduced in the Pillar 3 reporting since the implementation of Basel IV.</t>
  </si>
  <si>
    <t>Common Equity Tier 1 ratio considering unfloored TREA (%) *</t>
  </si>
  <si>
    <t>Total risk exposure pre-floor *</t>
  </si>
  <si>
    <t>Total high-quality liquid assets (HQLA)</t>
  </si>
  <si>
    <t>High-level description of the composition of the institution`s liquidity buffer</t>
  </si>
  <si>
    <t>The data is required and introduced in the Pillar 3 reporting since the implementation of Basel IV in 2025.</t>
  </si>
  <si>
    <t>As reported in the EU LIQ1 table, the LCR amounted to 212% in Q1 2025 (based on a 12-month rolling average).
The LCR is historically mostly driven by the evolution of the HQLA (High Quality Liquid Assets) buffer. The net cash outflow (NCOF) is generally more stable. More information on the composition of the liquidity buffer can be found below.</t>
  </si>
  <si>
    <t>The observed volatility of Argenta’s LCR is mainly a result of issuance or maturity of wholesale funding, the exchange of collateral and/or the in- and outflows of retail funding.</t>
  </si>
  <si>
    <t>The bankpool of Argenta predominantly focuses on offering payment and custody services, loans as well as investment funds to the clients. To this end, Argenta finances itself predominantly on the retail market as well as via wholesale funding.
As an established retail savings bank, Argenta’s funding policy is first and foremost focused on individual retail clients through savings accounts and term deposits. Belgium is by far the largest geographical target market but Argenta also operates on the Dutch market, which serves also as diversification of liquidity sources.
Argenta has diversified its funding sources towards different types of secured and unsecured wholesale funding. This is translated into an EMTN-programme, a Belgian covered bond programme and a Dutch RMBS activity (i.e. G. Apple securitizations), and most recently a CD programme.
The business strategy of Argenta comprises an effective diversification of funding sources. The targeted wholesale issuances are a combination of both secured and unsecured funding.</t>
  </si>
  <si>
    <t xml:space="preserve">The liquidity buffer of Argenta (7.5 bln EUR at the end of March 2025- calculated as a 12-month rolling average), consists of a cash &amp; excess monetary reserve element (LCR level 1), and a mix of liquid securities (level 1, 2A &amp; 2B). The liquid assets are part of a diversified portfolio of central bank reserves, government bonds, securitization and corporate bonds. In addition to the liquid assets that qualify for the LCR, Argenta also holds a significant portfolio of other ECB-eligible securities.
The importance of cash within the liquidity buffer has increased over the past years, given its size following the entry into force of the ECB's Tiering measure. Even after the Tiering measure, Argenta continues to hold the same high levels of monetary reserve.
The rise of the rate curve has provided an opportunity to (re-)invest in high quality liquid assets. The share of level 1 securities within the investment portfolio has significantly increased as a resul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_-;\-* #,##0_-;_-* &quot;-&quot;??_-;_-@_-"/>
    <numFmt numFmtId="165" formatCode="0.0%"/>
  </numFmts>
  <fonts count="37">
    <font>
      <sz val="11"/>
      <color theme="1"/>
      <name val="Calibri"/>
      <family val="2"/>
      <scheme val="minor"/>
    </font>
    <font>
      <sz val="10"/>
      <name val="Arial"/>
      <family val="2"/>
    </font>
    <font>
      <b/>
      <sz val="12"/>
      <name val="Arial"/>
      <family val="2"/>
    </font>
    <font>
      <b/>
      <sz val="10"/>
      <name val="Arial"/>
      <family val="2"/>
    </font>
    <font>
      <b/>
      <sz val="20"/>
      <name val="Arial"/>
      <family val="2"/>
    </font>
    <font>
      <sz val="10"/>
      <color theme="1"/>
      <name val="Arial"/>
      <family val="2"/>
    </font>
    <font>
      <b/>
      <sz val="16"/>
      <color theme="1"/>
      <name val="Arial"/>
      <family val="2"/>
    </font>
    <font>
      <u/>
      <sz val="10"/>
      <name val="Arial"/>
      <family val="2"/>
    </font>
    <font>
      <sz val="11"/>
      <color theme="1"/>
      <name val="Calibri"/>
      <family val="2"/>
      <scheme val="minor"/>
    </font>
    <font>
      <sz val="10"/>
      <color theme="1"/>
      <name val="Calibri"/>
      <family val="2"/>
      <scheme val="minor"/>
    </font>
    <font>
      <sz val="11"/>
      <color theme="1"/>
      <name val="Calibri"/>
      <family val="2"/>
      <charset val="238"/>
      <scheme val="minor"/>
    </font>
    <font>
      <sz val="11"/>
      <color theme="1"/>
      <name val="Arial"/>
      <family val="2"/>
    </font>
    <font>
      <sz val="11"/>
      <name val="Arial"/>
      <family val="2"/>
    </font>
    <font>
      <sz val="11"/>
      <color theme="1"/>
      <name val="Caec"/>
    </font>
    <font>
      <b/>
      <sz val="16"/>
      <color rgb="FF009253"/>
      <name val="Arial"/>
      <family val="2"/>
    </font>
    <font>
      <b/>
      <sz val="12"/>
      <color theme="0"/>
      <name val="Arial"/>
      <family val="2"/>
    </font>
    <font>
      <b/>
      <sz val="11"/>
      <color theme="0"/>
      <name val="Arial"/>
      <family val="2"/>
    </font>
    <font>
      <sz val="10"/>
      <color rgb="FF004C43"/>
      <name val="Arial"/>
      <family val="2"/>
    </font>
    <font>
      <b/>
      <sz val="10"/>
      <color rgb="FF004C43"/>
      <name val="Arial"/>
      <family val="2"/>
    </font>
    <font>
      <sz val="11"/>
      <color rgb="FFFF0000"/>
      <name val="Arial"/>
      <family val="2"/>
    </font>
    <font>
      <sz val="9"/>
      <color theme="1"/>
      <name val="Arial"/>
      <family val="2"/>
    </font>
    <font>
      <b/>
      <sz val="10"/>
      <color theme="0"/>
      <name val="Arial"/>
      <family val="2"/>
    </font>
    <font>
      <b/>
      <i/>
      <sz val="10"/>
      <color theme="0"/>
      <name val="Arial"/>
      <family val="2"/>
    </font>
    <font>
      <b/>
      <sz val="11"/>
      <color theme="1"/>
      <name val="Arial"/>
      <family val="2"/>
    </font>
    <font>
      <i/>
      <sz val="10"/>
      <color rgb="FF004C43"/>
      <name val="Arial"/>
      <family val="2"/>
    </font>
    <font>
      <u/>
      <sz val="10"/>
      <color rgb="FF004C43"/>
      <name val="Arial"/>
      <family val="2"/>
    </font>
    <font>
      <sz val="11"/>
      <color rgb="FF000000"/>
      <name val="Arial"/>
      <family val="2"/>
    </font>
    <font>
      <sz val="12"/>
      <color theme="1"/>
      <name val="Arial"/>
      <family val="2"/>
    </font>
    <font>
      <sz val="16"/>
      <color theme="1"/>
      <name val="Arial"/>
      <family val="2"/>
    </font>
    <font>
      <sz val="9.5"/>
      <color rgb="FF000000"/>
      <name val="Albany AMT"/>
    </font>
    <font>
      <b/>
      <i/>
      <sz val="10"/>
      <color rgb="FF004C43"/>
      <name val="Arial"/>
      <family val="2"/>
    </font>
    <font>
      <b/>
      <sz val="20"/>
      <name val="Calibri"/>
      <family val="2"/>
      <scheme val="minor"/>
    </font>
    <font>
      <sz val="10"/>
      <color rgb="FF004C43"/>
      <name val="Calibri"/>
      <family val="2"/>
      <scheme val="minor"/>
    </font>
    <font>
      <sz val="8"/>
      <color theme="1"/>
      <name val="Arial"/>
      <family val="2"/>
    </font>
    <font>
      <i/>
      <sz val="9"/>
      <color theme="1"/>
      <name val="Arial"/>
      <family val="2"/>
    </font>
    <font>
      <i/>
      <sz val="11"/>
      <color theme="1"/>
      <name val="Arial"/>
      <family val="2"/>
    </font>
    <font>
      <sz val="11"/>
      <color rgb="FF004C43"/>
      <name val="Arial"/>
      <family val="2"/>
    </font>
  </fonts>
  <fills count="11">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004C43"/>
        <bgColor indexed="64"/>
      </patternFill>
    </fill>
    <fill>
      <patternFill patternType="solid">
        <fgColor rgb="FF009453"/>
        <bgColor indexed="64"/>
      </patternFill>
    </fill>
    <fill>
      <patternFill patternType="solid">
        <fgColor theme="6" tint="0.39997558519241921"/>
        <bgColor indexed="64"/>
      </patternFill>
    </fill>
    <fill>
      <patternFill patternType="solid">
        <fgColor rgb="FFBFBFBF"/>
        <bgColor indexed="64"/>
      </patternFill>
    </fill>
  </fills>
  <borders count="2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medium">
        <color indexed="64"/>
      </top>
      <bottom/>
      <diagonal/>
    </border>
    <border>
      <left/>
      <right/>
      <top style="thin">
        <color indexed="64"/>
      </top>
      <bottom style="medium">
        <color indexed="64"/>
      </bottom>
      <diagonal/>
    </border>
    <border>
      <left style="medium">
        <color indexed="64"/>
      </left>
      <right/>
      <top/>
      <bottom style="thin">
        <color auto="1"/>
      </bottom>
      <diagonal/>
    </border>
    <border>
      <left/>
      <right style="medium">
        <color indexed="64"/>
      </right>
      <top/>
      <bottom style="thin">
        <color auto="1"/>
      </bottom>
      <diagonal/>
    </border>
    <border>
      <left style="medium">
        <color indexed="64"/>
      </left>
      <right/>
      <top style="thin">
        <color auto="1"/>
      </top>
      <bottom style="thin">
        <color auto="1"/>
      </bottom>
      <diagonal/>
    </border>
    <border>
      <left/>
      <right style="medium">
        <color indexed="64"/>
      </right>
      <top style="thin">
        <color auto="1"/>
      </top>
      <bottom style="thin">
        <color auto="1"/>
      </bottom>
      <diagonal/>
    </border>
    <border>
      <left/>
      <right style="medium">
        <color indexed="64"/>
      </right>
      <top style="thin">
        <color indexed="64"/>
      </top>
      <bottom/>
      <diagonal/>
    </border>
    <border>
      <left style="medium">
        <color indexed="64"/>
      </left>
      <right/>
      <top style="thin">
        <color auto="1"/>
      </top>
      <bottom/>
      <diagonal/>
    </border>
  </borders>
  <cellStyleXfs count="31">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0" fillId="0" borderId="0"/>
    <xf numFmtId="9" fontId="8" fillId="0" borderId="0" applyFont="0" applyFill="0" applyBorder="0" applyAlignment="0" applyProtection="0"/>
    <xf numFmtId="0" fontId="1" fillId="0" borderId="0"/>
    <xf numFmtId="43" fontId="8" fillId="0" borderId="0" applyFont="0" applyFill="0" applyBorder="0" applyAlignment="0" applyProtection="0"/>
    <xf numFmtId="43" fontId="8" fillId="0" borderId="0" applyFont="0" applyFill="0" applyBorder="0" applyAlignment="0" applyProtection="0"/>
    <xf numFmtId="0" fontId="29" fillId="0" borderId="0"/>
    <xf numFmtId="9" fontId="29"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31" fillId="10" borderId="1">
      <alignment horizontal="center" vertical="center"/>
    </xf>
    <xf numFmtId="43" fontId="8"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 fillId="0" borderId="0"/>
    <xf numFmtId="43" fontId="8"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cellStyleXfs>
  <cellXfs count="260">
    <xf numFmtId="0" fontId="0" fillId="0" borderId="0" xfId="0"/>
    <xf numFmtId="0" fontId="5" fillId="0" borderId="0" xfId="0" applyFont="1"/>
    <xf numFmtId="0" fontId="6" fillId="0" borderId="0" xfId="0" applyFont="1" applyAlignment="1">
      <alignment wrapText="1"/>
    </xf>
    <xf numFmtId="0" fontId="11" fillId="0" borderId="0" xfId="0" applyFont="1"/>
    <xf numFmtId="0" fontId="5" fillId="0" borderId="0" xfId="0" applyFont="1" applyAlignment="1">
      <alignment vertical="center"/>
    </xf>
    <xf numFmtId="0" fontId="11" fillId="6" borderId="0" xfId="0" applyFont="1" applyFill="1"/>
    <xf numFmtId="0" fontId="13" fillId="6" borderId="0" xfId="0" applyFont="1" applyFill="1" applyAlignment="1">
      <alignment horizontal="center"/>
    </xf>
    <xf numFmtId="0" fontId="14" fillId="6" borderId="0" xfId="0" applyFont="1" applyFill="1"/>
    <xf numFmtId="0" fontId="15" fillId="7" borderId="7" xfId="0" applyFont="1" applyFill="1" applyBorder="1"/>
    <xf numFmtId="0" fontId="15" fillId="7" borderId="8" xfId="0" applyFont="1" applyFill="1" applyBorder="1" applyAlignment="1">
      <alignment horizontal="center"/>
    </xf>
    <xf numFmtId="0" fontId="5" fillId="6" borderId="0" xfId="0" applyFont="1" applyFill="1"/>
    <xf numFmtId="0" fontId="16" fillId="8" borderId="9" xfId="0" applyFont="1" applyFill="1" applyBorder="1"/>
    <xf numFmtId="0" fontId="16" fillId="8" borderId="10" xfId="0" applyFont="1" applyFill="1" applyBorder="1" applyAlignment="1">
      <alignment horizontal="center"/>
    </xf>
    <xf numFmtId="0" fontId="17" fillId="6" borderId="16" xfId="0" applyFont="1" applyFill="1" applyBorder="1" applyAlignment="1">
      <alignment vertical="center" wrapText="1"/>
    </xf>
    <xf numFmtId="0" fontId="18" fillId="6" borderId="17" xfId="0" applyFont="1" applyFill="1" applyBorder="1" applyAlignment="1">
      <alignment horizontal="center" vertical="center"/>
    </xf>
    <xf numFmtId="0" fontId="11" fillId="6" borderId="0" xfId="0" applyFont="1" applyFill="1" applyAlignment="1">
      <alignment horizontal="center"/>
    </xf>
    <xf numFmtId="0" fontId="20" fillId="0" borderId="0" xfId="0" applyFont="1"/>
    <xf numFmtId="0" fontId="20" fillId="0" borderId="0" xfId="0" applyFont="1" applyAlignment="1">
      <alignment horizontal="center"/>
    </xf>
    <xf numFmtId="0" fontId="11" fillId="0" borderId="0" xfId="0" applyFont="1" applyAlignment="1">
      <alignment horizontal="center"/>
    </xf>
    <xf numFmtId="0" fontId="14" fillId="0" borderId="0" xfId="0" applyFont="1" applyAlignment="1">
      <alignment vertical="center"/>
    </xf>
    <xf numFmtId="3" fontId="17" fillId="0" borderId="6" xfId="0" applyNumberFormat="1" applyFont="1" applyBorder="1" applyAlignment="1">
      <alignment vertical="center"/>
    </xf>
    <xf numFmtId="0" fontId="22" fillId="8" borderId="11" xfId="0" applyFont="1" applyFill="1" applyBorder="1" applyAlignment="1">
      <alignment horizontal="center" vertical="center"/>
    </xf>
    <xf numFmtId="1" fontId="22" fillId="8" borderId="13" xfId="0" applyNumberFormat="1" applyFont="1" applyFill="1" applyBorder="1" applyAlignment="1">
      <alignment vertical="center" wrapText="1"/>
    </xf>
    <xf numFmtId="37" fontId="22" fillId="8" borderId="13" xfId="0" applyNumberFormat="1" applyFont="1" applyFill="1" applyBorder="1" applyAlignment="1">
      <alignment vertical="center" wrapText="1"/>
    </xf>
    <xf numFmtId="37" fontId="22" fillId="8" borderId="12" xfId="0" applyNumberFormat="1" applyFont="1" applyFill="1" applyBorder="1" applyAlignment="1">
      <alignment vertical="center" wrapText="1"/>
    </xf>
    <xf numFmtId="0" fontId="23" fillId="0" borderId="0" xfId="0" applyFont="1"/>
    <xf numFmtId="0" fontId="17" fillId="6" borderId="16" xfId="0" applyFont="1" applyFill="1" applyBorder="1" applyAlignment="1">
      <alignment horizontal="center" vertical="center"/>
    </xf>
    <xf numFmtId="0" fontId="17" fillId="6" borderId="18" xfId="0" applyFont="1" applyFill="1" applyBorder="1" applyAlignment="1">
      <alignment horizontal="center" vertical="center"/>
    </xf>
    <xf numFmtId="3" fontId="17" fillId="6" borderId="4" xfId="0" applyNumberFormat="1" applyFont="1" applyFill="1" applyBorder="1" applyAlignment="1">
      <alignment vertical="center"/>
    </xf>
    <xf numFmtId="0" fontId="17" fillId="6" borderId="9" xfId="0" applyFont="1" applyFill="1" applyBorder="1" applyAlignment="1">
      <alignment horizontal="center" vertical="center"/>
    </xf>
    <xf numFmtId="0" fontId="20" fillId="0" borderId="0" xfId="0" applyFont="1" applyAlignment="1">
      <alignment vertical="center"/>
    </xf>
    <xf numFmtId="0" fontId="22" fillId="8" borderId="9" xfId="0" applyFont="1" applyFill="1" applyBorder="1" applyAlignment="1">
      <alignment vertical="center"/>
    </xf>
    <xf numFmtId="0" fontId="22" fillId="8" borderId="10" xfId="0" applyFont="1" applyFill="1" applyBorder="1" applyAlignment="1">
      <alignment vertical="center"/>
    </xf>
    <xf numFmtId="0" fontId="11" fillId="0" borderId="0" xfId="0" applyFont="1" applyAlignment="1">
      <alignment vertical="center"/>
    </xf>
    <xf numFmtId="0" fontId="19" fillId="0" borderId="0" xfId="0" applyFont="1" applyAlignment="1">
      <alignment vertical="center"/>
    </xf>
    <xf numFmtId="0" fontId="12" fillId="0" borderId="0" xfId="0" applyFont="1"/>
    <xf numFmtId="0" fontId="1" fillId="0" borderId="0" xfId="0" applyFont="1"/>
    <xf numFmtId="0" fontId="18" fillId="0" borderId="4" xfId="0" applyFont="1" applyBorder="1" applyAlignment="1">
      <alignment vertical="center" wrapText="1"/>
    </xf>
    <xf numFmtId="0" fontId="17" fillId="0" borderId="4" xfId="0" applyFont="1" applyBorder="1" applyAlignment="1">
      <alignment vertical="center" wrapText="1"/>
    </xf>
    <xf numFmtId="0" fontId="12" fillId="0" borderId="0" xfId="0" applyFont="1" applyAlignment="1">
      <alignment horizontal="center"/>
    </xf>
    <xf numFmtId="0" fontId="1" fillId="0" borderId="0" xfId="0" applyFont="1" applyAlignment="1">
      <alignment vertical="center"/>
    </xf>
    <xf numFmtId="0" fontId="17" fillId="0" borderId="18" xfId="0" applyFont="1" applyBorder="1" applyAlignment="1">
      <alignment horizontal="center" vertical="center" wrapText="1"/>
    </xf>
    <xf numFmtId="0" fontId="17" fillId="5" borderId="4" xfId="0" applyFont="1" applyFill="1" applyBorder="1" applyAlignment="1">
      <alignment vertical="center" wrapText="1"/>
    </xf>
    <xf numFmtId="14" fontId="21" fillId="7" borderId="7" xfId="0" applyNumberFormat="1" applyFont="1" applyFill="1" applyBorder="1" applyAlignment="1">
      <alignment horizontal="center" vertical="center" wrapText="1"/>
    </xf>
    <xf numFmtId="0" fontId="22" fillId="8" borderId="9" xfId="0" applyFont="1" applyFill="1" applyBorder="1" applyAlignment="1">
      <alignment horizontal="center" vertical="center"/>
    </xf>
    <xf numFmtId="14" fontId="21" fillId="7" borderId="14" xfId="0" applyNumberFormat="1" applyFont="1" applyFill="1" applyBorder="1" applyAlignment="1">
      <alignment horizontal="center" vertical="center" wrapText="1"/>
    </xf>
    <xf numFmtId="14" fontId="21" fillId="7" borderId="8" xfId="0" applyNumberFormat="1" applyFont="1" applyFill="1" applyBorder="1" applyAlignment="1">
      <alignment horizontal="center" vertical="center" wrapText="1"/>
    </xf>
    <xf numFmtId="0" fontId="17" fillId="6" borderId="0" xfId="0" applyFont="1" applyFill="1" applyAlignment="1">
      <alignment vertical="center" wrapText="1"/>
    </xf>
    <xf numFmtId="0" fontId="17" fillId="6" borderId="9" xfId="0" applyFont="1" applyFill="1" applyBorder="1" applyAlignment="1">
      <alignment horizontal="center" vertical="center" wrapText="1"/>
    </xf>
    <xf numFmtId="0" fontId="28" fillId="0" borderId="0" xfId="0" applyFont="1"/>
    <xf numFmtId="0" fontId="17" fillId="6" borderId="6" xfId="0" applyFont="1" applyFill="1" applyBorder="1" applyAlignment="1">
      <alignment vertical="center"/>
    </xf>
    <xf numFmtId="0" fontId="21" fillId="7" borderId="7" xfId="0" applyFont="1" applyFill="1" applyBorder="1" applyAlignment="1">
      <alignment horizontal="center" vertical="center" wrapText="1"/>
    </xf>
    <xf numFmtId="0" fontId="17" fillId="0" borderId="0" xfId="0" applyFont="1"/>
    <xf numFmtId="0" fontId="2" fillId="0" borderId="0" xfId="0" applyFont="1" applyAlignment="1">
      <alignment vertical="center"/>
    </xf>
    <xf numFmtId="0" fontId="26" fillId="5" borderId="0" xfId="0" applyFont="1" applyFill="1" applyAlignment="1">
      <alignment vertical="center" wrapText="1"/>
    </xf>
    <xf numFmtId="0" fontId="24" fillId="5" borderId="0" xfId="0" applyFont="1" applyFill="1" applyAlignment="1">
      <alignment vertical="center"/>
    </xf>
    <xf numFmtId="0" fontId="24" fillId="5" borderId="4" xfId="0" applyFont="1" applyFill="1" applyBorder="1" applyAlignment="1">
      <alignment vertical="center" wrapText="1"/>
    </xf>
    <xf numFmtId="0" fontId="24" fillId="5" borderId="4" xfId="0" applyFont="1" applyFill="1" applyBorder="1" applyAlignment="1">
      <alignment vertical="center"/>
    </xf>
    <xf numFmtId="15" fontId="21" fillId="7" borderId="10" xfId="0" applyNumberFormat="1" applyFont="1" applyFill="1" applyBorder="1" applyAlignment="1">
      <alignment horizontal="center" vertical="center" wrapText="1"/>
    </xf>
    <xf numFmtId="1" fontId="21" fillId="7" borderId="10" xfId="0" applyNumberFormat="1" applyFont="1" applyFill="1" applyBorder="1" applyAlignment="1">
      <alignment horizontal="center" vertical="center" wrapText="1"/>
    </xf>
    <xf numFmtId="0" fontId="17" fillId="5" borderId="18" xfId="0" applyFont="1" applyFill="1" applyBorder="1" applyAlignment="1">
      <alignment horizontal="center" vertical="center" wrapText="1"/>
    </xf>
    <xf numFmtId="0" fontId="17" fillId="5" borderId="18" xfId="0" applyFont="1" applyFill="1" applyBorder="1" applyAlignment="1">
      <alignment horizontal="center" vertical="center"/>
    </xf>
    <xf numFmtId="0" fontId="17" fillId="5" borderId="9" xfId="0" applyFont="1" applyFill="1" applyBorder="1" applyAlignment="1">
      <alignment horizontal="center" vertical="center"/>
    </xf>
    <xf numFmtId="0" fontId="27" fillId="0" borderId="0" xfId="0" applyFont="1" applyAlignment="1">
      <alignment vertical="center"/>
    </xf>
    <xf numFmtId="0" fontId="18" fillId="0" borderId="16" xfId="0" applyFont="1" applyBorder="1" applyAlignment="1">
      <alignment horizontal="center" vertical="center"/>
    </xf>
    <xf numFmtId="0" fontId="18" fillId="0" borderId="6" xfId="0" applyFont="1" applyBorder="1" applyAlignment="1">
      <alignment vertical="center"/>
    </xf>
    <xf numFmtId="0" fontId="18" fillId="0" borderId="18" xfId="0" applyFont="1" applyBorder="1" applyAlignment="1">
      <alignment horizontal="center" vertical="center"/>
    </xf>
    <xf numFmtId="0" fontId="18" fillId="0" borderId="11" xfId="0" applyFont="1" applyBorder="1" applyAlignment="1">
      <alignment horizontal="center" vertical="center"/>
    </xf>
    <xf numFmtId="0" fontId="18" fillId="0" borderId="13" xfId="0" applyFont="1" applyBorder="1" applyAlignment="1">
      <alignment vertical="center" wrapText="1"/>
    </xf>
    <xf numFmtId="0" fontId="1" fillId="9" borderId="4" xfId="0" applyFont="1" applyFill="1" applyBorder="1" applyAlignment="1">
      <alignment horizontal="center" vertical="center" wrapText="1"/>
    </xf>
    <xf numFmtId="0" fontId="18" fillId="5" borderId="9" xfId="0" applyFont="1" applyFill="1" applyBorder="1" applyAlignment="1">
      <alignment horizontal="center" vertical="center" wrapText="1"/>
    </xf>
    <xf numFmtId="0" fontId="18" fillId="5" borderId="0" xfId="0" applyFont="1" applyFill="1" applyAlignment="1">
      <alignment vertical="center" wrapText="1"/>
    </xf>
    <xf numFmtId="0" fontId="18" fillId="0" borderId="18" xfId="0" applyFont="1" applyBorder="1" applyAlignment="1">
      <alignment horizontal="center" vertical="center" wrapText="1"/>
    </xf>
    <xf numFmtId="3" fontId="17" fillId="9" borderId="6" xfId="0" applyNumberFormat="1" applyFont="1" applyFill="1" applyBorder="1" applyAlignment="1">
      <alignment horizontal="right" vertical="center"/>
    </xf>
    <xf numFmtId="3" fontId="22" fillId="8" borderId="10" xfId="12" applyNumberFormat="1" applyFont="1" applyFill="1" applyBorder="1" applyAlignment="1">
      <alignment horizontal="right" vertical="center"/>
    </xf>
    <xf numFmtId="3" fontId="22" fillId="8" borderId="12" xfId="12" applyNumberFormat="1" applyFont="1" applyFill="1" applyBorder="1" applyAlignment="1">
      <alignment horizontal="right" vertical="center"/>
    </xf>
    <xf numFmtId="0" fontId="17" fillId="9" borderId="16" xfId="0" applyFont="1" applyFill="1" applyBorder="1" applyAlignment="1">
      <alignment horizontal="center" vertical="center"/>
    </xf>
    <xf numFmtId="3" fontId="17" fillId="9" borderId="6" xfId="0" applyNumberFormat="1" applyFont="1" applyFill="1" applyBorder="1" applyAlignment="1">
      <alignment vertical="center"/>
    </xf>
    <xf numFmtId="3" fontId="17" fillId="9" borderId="17" xfId="0" applyNumberFormat="1" applyFont="1" applyFill="1" applyBorder="1" applyAlignment="1">
      <alignment horizontal="right" vertical="center"/>
    </xf>
    <xf numFmtId="3" fontId="11" fillId="0" borderId="0" xfId="0" applyNumberFormat="1" applyFont="1"/>
    <xf numFmtId="0" fontId="21" fillId="7" borderId="7" xfId="0" applyFont="1" applyFill="1" applyBorder="1" applyAlignment="1">
      <alignment horizontal="center" vertical="center"/>
    </xf>
    <xf numFmtId="0" fontId="21" fillId="7" borderId="9" xfId="0" applyFont="1" applyFill="1" applyBorder="1" applyAlignment="1">
      <alignment horizontal="center" vertical="center"/>
    </xf>
    <xf numFmtId="0" fontId="21" fillId="7" borderId="8" xfId="0" applyFont="1" applyFill="1" applyBorder="1" applyAlignment="1">
      <alignment horizontal="center" vertical="center" wrapText="1"/>
    </xf>
    <xf numFmtId="14" fontId="21" fillId="7" borderId="0" xfId="0" applyNumberFormat="1" applyFont="1" applyFill="1" applyAlignment="1">
      <alignment horizontal="center" vertical="center" wrapText="1"/>
    </xf>
    <xf numFmtId="14" fontId="21" fillId="7" borderId="10" xfId="0" applyNumberFormat="1" applyFont="1" applyFill="1" applyBorder="1" applyAlignment="1">
      <alignment horizontal="center" vertical="center" wrapText="1"/>
    </xf>
    <xf numFmtId="43" fontId="11" fillId="0" borderId="0" xfId="12" applyFont="1"/>
    <xf numFmtId="0" fontId="19" fillId="0" borderId="0" xfId="0" applyFont="1"/>
    <xf numFmtId="0" fontId="22" fillId="8" borderId="0" xfId="0" applyFont="1" applyFill="1" applyAlignment="1">
      <alignment horizontal="center" vertical="center"/>
    </xf>
    <xf numFmtId="0" fontId="18" fillId="9" borderId="4" xfId="0" applyFont="1" applyFill="1" applyBorder="1" applyAlignment="1">
      <alignment horizontal="center" vertical="center"/>
    </xf>
    <xf numFmtId="0" fontId="18" fillId="9" borderId="13" xfId="0" applyFont="1" applyFill="1" applyBorder="1" applyAlignment="1">
      <alignment horizontal="center" vertical="center"/>
    </xf>
    <xf numFmtId="0" fontId="18" fillId="9" borderId="6" xfId="0" applyFont="1" applyFill="1" applyBorder="1" applyAlignment="1">
      <alignment horizontal="center" vertical="center"/>
    </xf>
    <xf numFmtId="0" fontId="14" fillId="0" borderId="0" xfId="0" applyFont="1" applyAlignment="1">
      <alignment horizontal="left" vertical="center"/>
    </xf>
    <xf numFmtId="0" fontId="17" fillId="6" borderId="11" xfId="0" applyFont="1" applyFill="1" applyBorder="1" applyAlignment="1">
      <alignment vertical="center" wrapText="1"/>
    </xf>
    <xf numFmtId="3" fontId="17" fillId="6" borderId="6" xfId="0" applyNumberFormat="1" applyFont="1" applyFill="1" applyBorder="1" applyAlignment="1">
      <alignment horizontal="right" vertical="center"/>
    </xf>
    <xf numFmtId="3" fontId="17" fillId="6" borderId="6" xfId="0" applyNumberFormat="1" applyFont="1" applyFill="1" applyBorder="1" applyAlignment="1">
      <alignment vertical="center"/>
    </xf>
    <xf numFmtId="3" fontId="17" fillId="6" borderId="17" xfId="0" applyNumberFormat="1" applyFont="1" applyFill="1" applyBorder="1" applyAlignment="1">
      <alignment horizontal="right" vertical="center"/>
    </xf>
    <xf numFmtId="3" fontId="17" fillId="6" borderId="4" xfId="0" applyNumberFormat="1" applyFont="1" applyFill="1" applyBorder="1" applyAlignment="1">
      <alignment horizontal="right" vertical="center"/>
    </xf>
    <xf numFmtId="3" fontId="17" fillId="6" borderId="19" xfId="0" applyNumberFormat="1" applyFont="1" applyFill="1" applyBorder="1" applyAlignment="1">
      <alignment horizontal="right" vertical="center"/>
    </xf>
    <xf numFmtId="3" fontId="17" fillId="6" borderId="5" xfId="0" applyNumberFormat="1" applyFont="1" applyFill="1" applyBorder="1" applyAlignment="1">
      <alignment horizontal="right" vertical="center"/>
    </xf>
    <xf numFmtId="3" fontId="17" fillId="6" borderId="20" xfId="0" applyNumberFormat="1" applyFont="1" applyFill="1" applyBorder="1" applyAlignment="1">
      <alignment horizontal="right" vertical="center"/>
    </xf>
    <xf numFmtId="3" fontId="17" fillId="6" borderId="10" xfId="0" applyNumberFormat="1" applyFont="1" applyFill="1" applyBorder="1" applyAlignment="1">
      <alignment horizontal="right" vertical="center"/>
    </xf>
    <xf numFmtId="10" fontId="17" fillId="6" borderId="4" xfId="10" applyNumberFormat="1" applyFont="1" applyFill="1" applyBorder="1" applyAlignment="1">
      <alignment horizontal="right" vertical="center"/>
    </xf>
    <xf numFmtId="10" fontId="17" fillId="6" borderId="19" xfId="10" applyNumberFormat="1" applyFont="1" applyFill="1" applyBorder="1" applyAlignment="1">
      <alignment horizontal="right" vertical="center"/>
    </xf>
    <xf numFmtId="10" fontId="17" fillId="6" borderId="5" xfId="10" applyNumberFormat="1" applyFont="1" applyFill="1" applyBorder="1" applyAlignment="1">
      <alignment horizontal="right" vertical="center"/>
    </xf>
    <xf numFmtId="10" fontId="17" fillId="6" borderId="20" xfId="10" applyNumberFormat="1" applyFont="1" applyFill="1" applyBorder="1" applyAlignment="1">
      <alignment horizontal="right" vertical="center"/>
    </xf>
    <xf numFmtId="0" fontId="17" fillId="6" borderId="21" xfId="0" applyFont="1" applyFill="1" applyBorder="1" applyAlignment="1">
      <alignment horizontal="center" vertical="center"/>
    </xf>
    <xf numFmtId="3" fontId="17" fillId="6" borderId="5" xfId="0" applyNumberFormat="1" applyFont="1" applyFill="1" applyBorder="1" applyAlignment="1">
      <alignment vertical="center" wrapText="1"/>
    </xf>
    <xf numFmtId="0" fontId="30" fillId="8" borderId="10" xfId="0" applyFont="1" applyFill="1" applyBorder="1" applyAlignment="1">
      <alignment vertical="center"/>
    </xf>
    <xf numFmtId="3" fontId="17" fillId="5" borderId="4" xfId="0" quotePrefix="1" applyNumberFormat="1" applyFont="1" applyFill="1" applyBorder="1" applyAlignment="1">
      <alignment vertical="center" wrapText="1"/>
    </xf>
    <xf numFmtId="3" fontId="17" fillId="5" borderId="19" xfId="0" quotePrefix="1" applyNumberFormat="1" applyFont="1" applyFill="1" applyBorder="1" applyAlignment="1">
      <alignment vertical="center" wrapText="1"/>
    </xf>
    <xf numFmtId="3" fontId="25" fillId="9" borderId="4" xfId="0" applyNumberFormat="1" applyFont="1" applyFill="1" applyBorder="1" applyAlignment="1">
      <alignment vertical="center" wrapText="1"/>
    </xf>
    <xf numFmtId="3" fontId="18" fillId="9" borderId="0" xfId="0" applyNumberFormat="1" applyFont="1" applyFill="1" applyAlignment="1">
      <alignment vertical="center" wrapText="1"/>
    </xf>
    <xf numFmtId="3" fontId="18" fillId="5" borderId="0" xfId="0" quotePrefix="1" applyNumberFormat="1" applyFont="1" applyFill="1" applyAlignment="1">
      <alignment vertical="center" wrapText="1"/>
    </xf>
    <xf numFmtId="3" fontId="18" fillId="5" borderId="10" xfId="0" quotePrefix="1" applyNumberFormat="1" applyFont="1" applyFill="1" applyBorder="1" applyAlignment="1">
      <alignment vertical="center" wrapText="1"/>
    </xf>
    <xf numFmtId="3" fontId="17" fillId="0" borderId="4" xfId="0" quotePrefix="1" applyNumberFormat="1" applyFont="1" applyBorder="1" applyAlignment="1">
      <alignment vertical="center" wrapText="1"/>
    </xf>
    <xf numFmtId="3" fontId="17" fillId="0" borderId="19" xfId="0" quotePrefix="1" applyNumberFormat="1" applyFont="1" applyBorder="1" applyAlignment="1">
      <alignment vertical="center" wrapText="1"/>
    </xf>
    <xf numFmtId="3" fontId="17" fillId="9" borderId="4" xfId="0" applyNumberFormat="1" applyFont="1" applyFill="1" applyBorder="1" applyAlignment="1">
      <alignment vertical="center" wrapText="1"/>
    </xf>
    <xf numFmtId="3" fontId="18" fillId="0" borderId="4" xfId="0" quotePrefix="1" applyNumberFormat="1" applyFont="1" applyBorder="1" applyAlignment="1">
      <alignment vertical="center" wrapText="1"/>
    </xf>
    <xf numFmtId="3" fontId="18" fillId="0" borderId="19" xfId="0" quotePrefix="1" applyNumberFormat="1" applyFont="1" applyBorder="1" applyAlignment="1">
      <alignment vertical="center" wrapText="1"/>
    </xf>
    <xf numFmtId="164" fontId="17" fillId="9" borderId="0" xfId="12" applyNumberFormat="1" applyFont="1" applyFill="1" applyBorder="1" applyAlignment="1">
      <alignment vertical="center" wrapText="1"/>
    </xf>
    <xf numFmtId="164" fontId="22" fillId="8" borderId="0" xfId="12" applyNumberFormat="1" applyFont="1" applyFill="1" applyBorder="1" applyAlignment="1">
      <alignment horizontal="left" vertical="center"/>
    </xf>
    <xf numFmtId="164" fontId="17" fillId="5" borderId="4" xfId="12" quotePrefix="1" applyNumberFormat="1" applyFont="1" applyFill="1" applyBorder="1" applyAlignment="1">
      <alignment vertical="center" wrapText="1"/>
    </xf>
    <xf numFmtId="164" fontId="17" fillId="5" borderId="19" xfId="12" quotePrefix="1" applyNumberFormat="1" applyFont="1" applyFill="1" applyBorder="1" applyAlignment="1">
      <alignment vertical="center" wrapText="1"/>
    </xf>
    <xf numFmtId="0" fontId="21" fillId="7" borderId="14" xfId="0" applyFont="1" applyFill="1" applyBorder="1" applyAlignment="1">
      <alignment horizontal="center" vertical="center" wrapText="1"/>
    </xf>
    <xf numFmtId="14" fontId="21" fillId="7" borderId="9" xfId="0" applyNumberFormat="1" applyFont="1" applyFill="1" applyBorder="1" applyAlignment="1">
      <alignment horizontal="center" vertical="center" wrapText="1"/>
    </xf>
    <xf numFmtId="0" fontId="21" fillId="7" borderId="14" xfId="0" applyFont="1" applyFill="1" applyBorder="1" applyAlignment="1">
      <alignment horizontal="center" vertical="center"/>
    </xf>
    <xf numFmtId="0" fontId="21" fillId="7" borderId="8" xfId="0" applyFont="1" applyFill="1" applyBorder="1" applyAlignment="1">
      <alignment horizontal="center" vertical="center"/>
    </xf>
    <xf numFmtId="0" fontId="21" fillId="7" borderId="0" xfId="0" applyFont="1" applyFill="1" applyAlignment="1">
      <alignment horizontal="center" vertical="center"/>
    </xf>
    <xf numFmtId="15" fontId="21" fillId="7" borderId="0" xfId="0" applyNumberFormat="1" applyFont="1" applyFill="1" applyAlignment="1">
      <alignment horizontal="center" vertical="center" wrapText="1"/>
    </xf>
    <xf numFmtId="0" fontId="21" fillId="7" borderId="0" xfId="0" applyFont="1" applyFill="1" applyAlignment="1">
      <alignment horizontal="center" vertical="center" wrapText="1"/>
    </xf>
    <xf numFmtId="1" fontId="21" fillId="7" borderId="0" xfId="0" applyNumberFormat="1" applyFont="1" applyFill="1" applyAlignment="1">
      <alignment horizontal="center" vertical="center" wrapText="1"/>
    </xf>
    <xf numFmtId="1" fontId="22" fillId="8" borderId="0" xfId="0" applyNumberFormat="1" applyFont="1" applyFill="1" applyAlignment="1">
      <alignment vertical="center" wrapText="1"/>
    </xf>
    <xf numFmtId="0" fontId="32" fillId="6" borderId="16" xfId="0" applyFont="1" applyFill="1" applyBorder="1" applyAlignment="1">
      <alignment horizontal="center" vertical="center" wrapText="1"/>
    </xf>
    <xf numFmtId="0" fontId="32" fillId="6" borderId="6" xfId="0" applyFont="1" applyFill="1" applyBorder="1" applyAlignment="1">
      <alignment vertical="center" wrapText="1"/>
    </xf>
    <xf numFmtId="0" fontId="32" fillId="6" borderId="18" xfId="0" applyFont="1" applyFill="1" applyBorder="1" applyAlignment="1">
      <alignment horizontal="center" vertical="center" wrapText="1"/>
    </xf>
    <xf numFmtId="0" fontId="32" fillId="6" borderId="4" xfId="0" applyFont="1" applyFill="1" applyBorder="1" applyAlignment="1">
      <alignment vertical="center" wrapText="1"/>
    </xf>
    <xf numFmtId="0" fontId="32" fillId="6" borderId="18" xfId="0" applyFont="1" applyFill="1" applyBorder="1" applyAlignment="1">
      <alignment horizontal="center" vertical="center"/>
    </xf>
    <xf numFmtId="0" fontId="32" fillId="6" borderId="11" xfId="0" applyFont="1" applyFill="1" applyBorder="1" applyAlignment="1">
      <alignment horizontal="center" vertical="center" wrapText="1"/>
    </xf>
    <xf numFmtId="0" fontId="32" fillId="6" borderId="13" xfId="0" applyFont="1" applyFill="1" applyBorder="1" applyAlignment="1">
      <alignment vertical="center" wrapText="1"/>
    </xf>
    <xf numFmtId="164" fontId="24" fillId="5" borderId="4" xfId="12" quotePrefix="1" applyNumberFormat="1" applyFont="1" applyFill="1" applyBorder="1" applyAlignment="1">
      <alignment vertical="center" wrapText="1"/>
    </xf>
    <xf numFmtId="164" fontId="24" fillId="5" borderId="19" xfId="12" quotePrefix="1" applyNumberFormat="1" applyFont="1" applyFill="1" applyBorder="1" applyAlignment="1">
      <alignment vertical="center" wrapText="1"/>
    </xf>
    <xf numFmtId="3" fontId="24" fillId="5" borderId="4" xfId="0" quotePrefix="1" applyNumberFormat="1" applyFont="1" applyFill="1" applyBorder="1" applyAlignment="1">
      <alignment vertical="center" wrapText="1"/>
    </xf>
    <xf numFmtId="3" fontId="24" fillId="5" borderId="19" xfId="0" quotePrefix="1" applyNumberFormat="1" applyFont="1" applyFill="1" applyBorder="1" applyAlignment="1">
      <alignment vertical="center" wrapText="1"/>
    </xf>
    <xf numFmtId="3" fontId="24" fillId="5" borderId="0" xfId="0" quotePrefix="1" applyNumberFormat="1" applyFont="1" applyFill="1" applyAlignment="1">
      <alignment vertical="center" wrapText="1"/>
    </xf>
    <xf numFmtId="3" fontId="24" fillId="5" borderId="10" xfId="0" quotePrefix="1" applyNumberFormat="1" applyFont="1" applyFill="1" applyBorder="1" applyAlignment="1">
      <alignment vertical="center" wrapText="1"/>
    </xf>
    <xf numFmtId="0" fontId="17" fillId="0" borderId="16" xfId="0" applyFont="1" applyBorder="1" applyAlignment="1">
      <alignment horizontal="center" vertical="center"/>
    </xf>
    <xf numFmtId="0" fontId="21" fillId="7" borderId="10" xfId="0" applyFont="1" applyFill="1" applyBorder="1" applyAlignment="1">
      <alignment horizontal="center" vertical="center" wrapText="1"/>
    </xf>
    <xf numFmtId="3" fontId="18" fillId="6" borderId="4" xfId="0" quotePrefix="1" applyNumberFormat="1" applyFont="1" applyFill="1" applyBorder="1" applyAlignment="1">
      <alignment vertical="center" wrapText="1"/>
    </xf>
    <xf numFmtId="3" fontId="24" fillId="6" borderId="4" xfId="0" quotePrefix="1" applyNumberFormat="1" applyFont="1" applyFill="1" applyBorder="1" applyAlignment="1">
      <alignment vertical="center" wrapText="1"/>
    </xf>
    <xf numFmtId="3" fontId="17" fillId="6" borderId="6" xfId="0" quotePrefix="1" applyNumberFormat="1" applyFont="1" applyFill="1" applyBorder="1" applyAlignment="1">
      <alignment vertical="center" wrapText="1"/>
    </xf>
    <xf numFmtId="3" fontId="17" fillId="6" borderId="4" xfId="0" quotePrefix="1" applyNumberFormat="1" applyFont="1" applyFill="1" applyBorder="1" applyAlignment="1">
      <alignment vertical="center" wrapText="1"/>
    </xf>
    <xf numFmtId="0" fontId="17" fillId="6" borderId="16" xfId="0" applyFont="1" applyFill="1" applyBorder="1" applyAlignment="1">
      <alignment horizontal="center" vertical="center" wrapText="1"/>
    </xf>
    <xf numFmtId="0" fontId="17" fillId="6" borderId="6" xfId="0" applyFont="1" applyFill="1" applyBorder="1" applyAlignment="1">
      <alignment vertical="center" wrapText="1"/>
    </xf>
    <xf numFmtId="164" fontId="17" fillId="6" borderId="6" xfId="12" quotePrefix="1" applyNumberFormat="1" applyFont="1" applyFill="1" applyBorder="1" applyAlignment="1">
      <alignment vertical="center" wrapText="1"/>
    </xf>
    <xf numFmtId="0" fontId="17" fillId="6" borderId="18" xfId="0" applyFont="1" applyFill="1" applyBorder="1" applyAlignment="1">
      <alignment horizontal="center" vertical="center" wrapText="1"/>
    </xf>
    <xf numFmtId="0" fontId="24" fillId="6" borderId="4" xfId="0" applyFont="1" applyFill="1" applyBorder="1" applyAlignment="1">
      <alignment vertical="center" wrapText="1"/>
    </xf>
    <xf numFmtId="164" fontId="24" fillId="6" borderId="4" xfId="12" quotePrefix="1" applyNumberFormat="1" applyFont="1" applyFill="1" applyBorder="1" applyAlignment="1">
      <alignment vertical="center" wrapText="1"/>
    </xf>
    <xf numFmtId="0" fontId="17" fillId="6" borderId="4" xfId="0" applyFont="1" applyFill="1" applyBorder="1" applyAlignment="1">
      <alignment vertical="center" wrapText="1"/>
    </xf>
    <xf numFmtId="164" fontId="17" fillId="6" borderId="4" xfId="12" quotePrefix="1" applyNumberFormat="1" applyFont="1" applyFill="1" applyBorder="1" applyAlignment="1">
      <alignment vertical="center" wrapText="1"/>
    </xf>
    <xf numFmtId="164" fontId="17" fillId="6" borderId="0" xfId="12" quotePrefix="1" applyNumberFormat="1" applyFont="1" applyFill="1" applyBorder="1" applyAlignment="1">
      <alignment vertical="center" wrapText="1"/>
    </xf>
    <xf numFmtId="164" fontId="17" fillId="6" borderId="17" xfId="12" quotePrefix="1" applyNumberFormat="1" applyFont="1" applyFill="1" applyBorder="1" applyAlignment="1">
      <alignment vertical="center" wrapText="1"/>
    </xf>
    <xf numFmtId="164" fontId="17" fillId="6" borderId="10" xfId="12" quotePrefix="1" applyNumberFormat="1" applyFont="1" applyFill="1" applyBorder="1" applyAlignment="1">
      <alignment vertical="center" wrapText="1"/>
    </xf>
    <xf numFmtId="3" fontId="17" fillId="6" borderId="17" xfId="0" quotePrefix="1" applyNumberFormat="1" applyFont="1" applyFill="1" applyBorder="1" applyAlignment="1">
      <alignment vertical="center" wrapText="1"/>
    </xf>
    <xf numFmtId="3" fontId="18" fillId="6" borderId="6" xfId="0" quotePrefix="1" applyNumberFormat="1" applyFont="1" applyFill="1" applyBorder="1" applyAlignment="1">
      <alignment vertical="center" wrapText="1"/>
    </xf>
    <xf numFmtId="3" fontId="18" fillId="6" borderId="17" xfId="0" quotePrefix="1" applyNumberFormat="1" applyFont="1" applyFill="1" applyBorder="1" applyAlignment="1">
      <alignment vertical="center" wrapText="1"/>
    </xf>
    <xf numFmtId="3" fontId="18" fillId="6" borderId="19" xfId="0" quotePrefix="1" applyNumberFormat="1" applyFont="1" applyFill="1" applyBorder="1" applyAlignment="1">
      <alignment vertical="center" wrapText="1"/>
    </xf>
    <xf numFmtId="165" fontId="18" fillId="6" borderId="13" xfId="0" quotePrefix="1" applyNumberFormat="1" applyFont="1" applyFill="1" applyBorder="1" applyAlignment="1">
      <alignment vertical="center" wrapText="1"/>
    </xf>
    <xf numFmtId="165" fontId="18" fillId="6" borderId="12" xfId="0" quotePrefix="1" applyNumberFormat="1" applyFont="1" applyFill="1" applyBorder="1" applyAlignment="1">
      <alignment vertical="center" wrapText="1"/>
    </xf>
    <xf numFmtId="10" fontId="17" fillId="6" borderId="6" xfId="10" applyNumberFormat="1" applyFont="1" applyFill="1" applyBorder="1" applyAlignment="1">
      <alignment horizontal="right" vertical="center"/>
    </xf>
    <xf numFmtId="10" fontId="17" fillId="6" borderId="17" xfId="10" applyNumberFormat="1" applyFont="1" applyFill="1" applyBorder="1" applyAlignment="1">
      <alignment horizontal="right" vertical="center"/>
    </xf>
    <xf numFmtId="10" fontId="17" fillId="6" borderId="13" xfId="10" applyNumberFormat="1" applyFont="1" applyFill="1" applyBorder="1" applyAlignment="1">
      <alignment horizontal="right" vertical="center"/>
    </xf>
    <xf numFmtId="0" fontId="17" fillId="6" borderId="9" xfId="0" applyFont="1" applyFill="1" applyBorder="1" applyAlignment="1">
      <alignment vertical="center" wrapText="1"/>
    </xf>
    <xf numFmtId="0" fontId="18" fillId="6" borderId="10" xfId="0" applyFont="1" applyFill="1" applyBorder="1" applyAlignment="1">
      <alignment horizontal="center" vertical="center"/>
    </xf>
    <xf numFmtId="0" fontId="17" fillId="6" borderId="10" xfId="0" applyFont="1" applyFill="1" applyBorder="1" applyAlignment="1">
      <alignment horizontal="center" vertical="center"/>
    </xf>
    <xf numFmtId="10" fontId="17" fillId="6" borderId="0" xfId="10" applyNumberFormat="1" applyFont="1" applyFill="1" applyBorder="1" applyAlignment="1">
      <alignment horizontal="right" vertical="center"/>
    </xf>
    <xf numFmtId="10" fontId="17" fillId="6" borderId="6" xfId="0" applyNumberFormat="1" applyFont="1" applyFill="1" applyBorder="1" applyAlignment="1">
      <alignment vertical="center"/>
    </xf>
    <xf numFmtId="10" fontId="17" fillId="6" borderId="15" xfId="10" applyNumberFormat="1" applyFont="1" applyFill="1" applyBorder="1" applyAlignment="1">
      <alignment horizontal="right" vertical="center"/>
    </xf>
    <xf numFmtId="10" fontId="17" fillId="6" borderId="10" xfId="10" applyNumberFormat="1" applyFont="1" applyFill="1" applyBorder="1" applyAlignment="1">
      <alignment horizontal="right" vertical="center"/>
    </xf>
    <xf numFmtId="10" fontId="17" fillId="6" borderId="17" xfId="0" applyNumberFormat="1" applyFont="1" applyFill="1" applyBorder="1" applyAlignment="1">
      <alignment vertical="center"/>
    </xf>
    <xf numFmtId="10" fontId="17" fillId="6" borderId="10" xfId="0" applyNumberFormat="1" applyFont="1" applyFill="1" applyBorder="1" applyAlignment="1">
      <alignment horizontal="right" vertical="center"/>
    </xf>
    <xf numFmtId="10" fontId="17" fillId="6" borderId="12" xfId="0" applyNumberFormat="1" applyFont="1" applyFill="1" applyBorder="1" applyAlignment="1">
      <alignment horizontal="right" vertical="center" wrapText="1"/>
    </xf>
    <xf numFmtId="3" fontId="18" fillId="6" borderId="0" xfId="0" quotePrefix="1" applyNumberFormat="1" applyFont="1" applyFill="1" applyAlignment="1">
      <alignment vertical="center" wrapText="1"/>
    </xf>
    <xf numFmtId="3" fontId="24" fillId="6" borderId="0" xfId="0" quotePrefix="1" applyNumberFormat="1" applyFont="1" applyFill="1" applyAlignment="1">
      <alignment vertical="center" wrapText="1"/>
    </xf>
    <xf numFmtId="3" fontId="17" fillId="6" borderId="4" xfId="0" applyNumberFormat="1" applyFont="1" applyFill="1" applyBorder="1" applyAlignment="1">
      <alignment horizontal="left" vertical="center" wrapText="1"/>
    </xf>
    <xf numFmtId="0" fontId="17" fillId="6" borderId="4" xfId="0" applyFont="1" applyFill="1" applyBorder="1" applyAlignment="1">
      <alignment vertical="center"/>
    </xf>
    <xf numFmtId="0" fontId="17" fillId="6" borderId="0" xfId="0" applyFont="1" applyFill="1" applyAlignment="1">
      <alignment vertical="center"/>
    </xf>
    <xf numFmtId="0" fontId="17" fillId="6" borderId="11" xfId="0" applyFont="1" applyFill="1" applyBorder="1" applyAlignment="1">
      <alignment horizontal="center" vertical="center"/>
    </xf>
    <xf numFmtId="3" fontId="17" fillId="6" borderId="15" xfId="0" applyNumberFormat="1" applyFont="1" applyFill="1" applyBorder="1" applyAlignment="1">
      <alignment vertical="center"/>
    </xf>
    <xf numFmtId="3" fontId="17" fillId="0" borderId="6" xfId="0" applyNumberFormat="1" applyFont="1" applyBorder="1" applyAlignment="1">
      <alignment horizontal="right" vertical="center"/>
    </xf>
    <xf numFmtId="3" fontId="17" fillId="0" borderId="17" xfId="0" applyNumberFormat="1" applyFont="1" applyBorder="1" applyAlignment="1">
      <alignment horizontal="right" vertical="center"/>
    </xf>
    <xf numFmtId="3" fontId="17" fillId="9" borderId="10" xfId="0" applyNumberFormat="1" applyFont="1" applyFill="1" applyBorder="1" applyAlignment="1">
      <alignment horizontal="right" vertical="center"/>
    </xf>
    <xf numFmtId="3" fontId="17" fillId="0" borderId="6" xfId="0" applyNumberFormat="1" applyFont="1" applyBorder="1" applyAlignment="1">
      <alignment vertical="center" wrapText="1"/>
    </xf>
    <xf numFmtId="0" fontId="20" fillId="6" borderId="0" xfId="0" applyFont="1" applyFill="1"/>
    <xf numFmtId="0" fontId="1" fillId="6" borderId="4" xfId="0" applyFont="1" applyFill="1" applyBorder="1" applyAlignment="1">
      <alignment horizontal="center" vertical="center" wrapText="1"/>
    </xf>
    <xf numFmtId="3" fontId="17" fillId="6" borderId="0" xfId="0" applyNumberFormat="1" applyFont="1" applyFill="1" applyAlignment="1">
      <alignment vertical="center"/>
    </xf>
    <xf numFmtId="0" fontId="20" fillId="0" borderId="0" xfId="0" applyFont="1" applyAlignment="1">
      <alignment horizontal="left"/>
    </xf>
    <xf numFmtId="0" fontId="33" fillId="6" borderId="0" xfId="0" applyFont="1" applyFill="1" applyAlignment="1">
      <alignment horizontal="left"/>
    </xf>
    <xf numFmtId="0" fontId="17" fillId="9" borderId="18" xfId="0" applyFont="1" applyFill="1" applyBorder="1" applyAlignment="1">
      <alignment horizontal="center" vertical="center"/>
    </xf>
    <xf numFmtId="3" fontId="17" fillId="9" borderId="4" xfId="0" applyNumberFormat="1" applyFont="1" applyFill="1" applyBorder="1" applyAlignment="1">
      <alignment vertical="center"/>
    </xf>
    <xf numFmtId="10" fontId="17" fillId="9" borderId="4" xfId="10" applyNumberFormat="1" applyFont="1" applyFill="1" applyBorder="1" applyAlignment="1">
      <alignment horizontal="right" vertical="center"/>
    </xf>
    <xf numFmtId="10" fontId="17" fillId="9" borderId="19" xfId="10" applyNumberFormat="1" applyFont="1" applyFill="1" applyBorder="1" applyAlignment="1">
      <alignment horizontal="right" vertical="center"/>
    </xf>
    <xf numFmtId="3" fontId="17" fillId="6" borderId="5" xfId="0" applyNumberFormat="1" applyFont="1" applyFill="1" applyBorder="1" applyAlignment="1">
      <alignment vertical="center"/>
    </xf>
    <xf numFmtId="0" fontId="22" fillId="8" borderId="0" xfId="0" applyFont="1" applyFill="1" applyAlignment="1">
      <alignment vertical="center"/>
    </xf>
    <xf numFmtId="3" fontId="17" fillId="6" borderId="0" xfId="0" applyNumberFormat="1" applyFont="1" applyFill="1" applyAlignment="1">
      <alignment horizontal="right" vertical="center"/>
    </xf>
    <xf numFmtId="10" fontId="17" fillId="6" borderId="0" xfId="0" applyNumberFormat="1" applyFont="1" applyFill="1" applyAlignment="1">
      <alignment horizontal="right" vertical="center"/>
    </xf>
    <xf numFmtId="0" fontId="30" fillId="8" borderId="0" xfId="0" applyFont="1" applyFill="1" applyAlignment="1">
      <alignment vertical="center"/>
    </xf>
    <xf numFmtId="0" fontId="17" fillId="0" borderId="9" xfId="0" applyFont="1" applyBorder="1" applyAlignment="1">
      <alignment horizontal="center" vertical="center"/>
    </xf>
    <xf numFmtId="3" fontId="17" fillId="0" borderId="0" xfId="0" applyNumberFormat="1" applyFont="1" applyAlignment="1">
      <alignment vertical="center"/>
    </xf>
    <xf numFmtId="3" fontId="17" fillId="9" borderId="0" xfId="0" applyNumberFormat="1" applyFont="1" applyFill="1" applyAlignment="1">
      <alignment horizontal="right" vertical="center"/>
    </xf>
    <xf numFmtId="3" fontId="17" fillId="9" borderId="5" xfId="0" applyNumberFormat="1" applyFont="1" applyFill="1" applyBorder="1" applyAlignment="1">
      <alignment horizontal="right" vertical="center"/>
    </xf>
    <xf numFmtId="3" fontId="17" fillId="9" borderId="20" xfId="0" applyNumberFormat="1" applyFont="1" applyFill="1" applyBorder="1" applyAlignment="1">
      <alignment horizontal="right" vertical="center"/>
    </xf>
    <xf numFmtId="10" fontId="17" fillId="9" borderId="5" xfId="10" applyNumberFormat="1" applyFont="1" applyFill="1" applyBorder="1" applyAlignment="1">
      <alignment horizontal="right" vertical="center"/>
    </xf>
    <xf numFmtId="10" fontId="17" fillId="9" borderId="20" xfId="10" applyNumberFormat="1" applyFont="1" applyFill="1" applyBorder="1" applyAlignment="1">
      <alignment horizontal="right" vertical="center"/>
    </xf>
    <xf numFmtId="0" fontId="7" fillId="9" borderId="4" xfId="0" applyFont="1" applyFill="1" applyBorder="1" applyAlignment="1">
      <alignment horizontal="center" vertical="center" wrapText="1"/>
    </xf>
    <xf numFmtId="0" fontId="17" fillId="6" borderId="12" xfId="0" applyFont="1" applyFill="1" applyBorder="1" applyAlignment="1">
      <alignment horizontal="center" vertical="center"/>
    </xf>
    <xf numFmtId="0" fontId="9" fillId="0" borderId="0" xfId="0" applyFont="1"/>
    <xf numFmtId="0" fontId="34" fillId="0" borderId="0" xfId="0" applyFont="1"/>
    <xf numFmtId="0" fontId="24" fillId="6" borderId="16" xfId="0" applyFont="1" applyFill="1" applyBorder="1" applyAlignment="1">
      <alignment horizontal="center" vertical="center"/>
    </xf>
    <xf numFmtId="3" fontId="24" fillId="6" borderId="6" xfId="0" applyNumberFormat="1" applyFont="1" applyFill="1" applyBorder="1" applyAlignment="1">
      <alignment vertical="center"/>
    </xf>
    <xf numFmtId="3" fontId="24" fillId="6" borderId="6" xfId="0" applyNumberFormat="1" applyFont="1" applyFill="1" applyBorder="1" applyAlignment="1">
      <alignment horizontal="right" vertical="center"/>
    </xf>
    <xf numFmtId="0" fontId="35" fillId="0" borderId="0" xfId="0" applyFont="1"/>
    <xf numFmtId="3" fontId="24" fillId="0" borderId="6" xfId="0" applyNumberFormat="1" applyFont="1" applyBorder="1" applyAlignment="1">
      <alignment horizontal="right" vertical="center"/>
    </xf>
    <xf numFmtId="3" fontId="24" fillId="0" borderId="17" xfId="0" applyNumberFormat="1" applyFont="1" applyBorder="1" applyAlignment="1">
      <alignment horizontal="right" vertical="center"/>
    </xf>
    <xf numFmtId="3" fontId="17" fillId="0" borderId="0" xfId="0" applyNumberFormat="1" applyFont="1" applyAlignment="1">
      <alignment horizontal="right" vertical="center"/>
    </xf>
    <xf numFmtId="3" fontId="17" fillId="0" borderId="10" xfId="0" applyNumberFormat="1" applyFont="1" applyBorder="1" applyAlignment="1">
      <alignment horizontal="right" vertical="center"/>
    </xf>
    <xf numFmtId="0" fontId="7" fillId="6" borderId="4" xfId="0" applyFont="1" applyFill="1" applyBorder="1" applyAlignment="1">
      <alignment horizontal="center" vertical="center" wrapText="1"/>
    </xf>
    <xf numFmtId="0" fontId="1" fillId="9" borderId="5" xfId="0" applyFont="1" applyFill="1" applyBorder="1" applyAlignment="1">
      <alignment horizontal="center" vertical="center" wrapText="1"/>
    </xf>
    <xf numFmtId="0" fontId="36" fillId="0" borderId="0" xfId="0" applyFont="1"/>
    <xf numFmtId="0" fontId="36" fillId="0" borderId="0" xfId="0" applyFont="1" applyAlignment="1">
      <alignment horizontal="center"/>
    </xf>
    <xf numFmtId="3" fontId="24" fillId="6" borderId="17" xfId="0" applyNumberFormat="1" applyFont="1" applyFill="1" applyBorder="1" applyAlignment="1">
      <alignment horizontal="right" vertical="center"/>
    </xf>
    <xf numFmtId="9" fontId="17" fillId="6" borderId="6" xfId="10" applyFont="1" applyFill="1" applyBorder="1" applyAlignment="1">
      <alignment horizontal="right" vertical="center"/>
    </xf>
    <xf numFmtId="3" fontId="17" fillId="6" borderId="17" xfId="12" applyNumberFormat="1" applyFont="1" applyFill="1" applyBorder="1" applyAlignment="1">
      <alignment horizontal="right" vertical="center" wrapText="1"/>
    </xf>
    <xf numFmtId="3" fontId="17" fillId="6" borderId="19" xfId="12" applyNumberFormat="1" applyFont="1" applyFill="1" applyBorder="1" applyAlignment="1">
      <alignment horizontal="right" vertical="center" wrapText="1"/>
    </xf>
    <xf numFmtId="3" fontId="17" fillId="6" borderId="19" xfId="0" applyNumberFormat="1" applyFont="1" applyFill="1" applyBorder="1" applyAlignment="1">
      <alignment horizontal="right" vertical="center" wrapText="1"/>
    </xf>
    <xf numFmtId="3" fontId="17" fillId="6" borderId="10" xfId="0" applyNumberFormat="1" applyFont="1" applyFill="1" applyBorder="1" applyAlignment="1">
      <alignment horizontal="right" vertical="center" wrapText="1"/>
    </xf>
    <xf numFmtId="0" fontId="32" fillId="6" borderId="17" xfId="0" applyFont="1" applyFill="1" applyBorder="1" applyAlignment="1">
      <alignment vertical="center" wrapText="1"/>
    </xf>
    <xf numFmtId="0" fontId="32" fillId="6" borderId="19" xfId="0" applyFont="1" applyFill="1" applyBorder="1" applyAlignment="1">
      <alignment vertical="center" wrapText="1"/>
    </xf>
    <xf numFmtId="0" fontId="32" fillId="6" borderId="12" xfId="0" applyFont="1" applyFill="1" applyBorder="1" applyAlignment="1">
      <alignment vertical="center" wrapText="1"/>
    </xf>
    <xf numFmtId="0" fontId="21" fillId="7" borderId="14" xfId="0" applyFont="1" applyFill="1" applyBorder="1" applyAlignment="1">
      <alignment horizontal="center" vertical="center" wrapText="1"/>
    </xf>
    <xf numFmtId="14" fontId="21" fillId="7" borderId="7" xfId="0" applyNumberFormat="1" applyFont="1" applyFill="1" applyBorder="1" applyAlignment="1">
      <alignment horizontal="center" vertical="center" wrapText="1"/>
    </xf>
    <xf numFmtId="14" fontId="21" fillId="7" borderId="9" xfId="0" applyNumberFormat="1" applyFont="1" applyFill="1" applyBorder="1" applyAlignment="1">
      <alignment horizontal="center" vertical="center" wrapText="1"/>
    </xf>
    <xf numFmtId="0" fontId="21" fillId="7" borderId="0" xfId="0" applyFont="1" applyFill="1" applyAlignment="1">
      <alignment horizontal="center" vertical="center" wrapText="1"/>
    </xf>
    <xf numFmtId="14" fontId="16" fillId="7" borderId="9" xfId="0" applyNumberFormat="1" applyFont="1" applyFill="1" applyBorder="1" applyAlignment="1">
      <alignment horizontal="center" vertical="center" wrapText="1"/>
    </xf>
    <xf numFmtId="0" fontId="16" fillId="7" borderId="0" xfId="0" applyFont="1" applyFill="1" applyAlignment="1">
      <alignment horizontal="center" vertical="center" wrapText="1"/>
    </xf>
    <xf numFmtId="14" fontId="16" fillId="7" borderId="7" xfId="0" applyNumberFormat="1" applyFont="1" applyFill="1" applyBorder="1" applyAlignment="1">
      <alignment horizontal="center" vertical="center" wrapText="1"/>
    </xf>
    <xf numFmtId="0" fontId="16" fillId="7" borderId="14" xfId="0" applyFont="1" applyFill="1" applyBorder="1" applyAlignment="1">
      <alignment horizontal="center" vertical="center" wrapText="1"/>
    </xf>
    <xf numFmtId="0" fontId="21" fillId="7" borderId="10" xfId="0" applyFont="1" applyFill="1" applyBorder="1" applyAlignment="1">
      <alignment horizontal="center" vertical="center" wrapText="1"/>
    </xf>
    <xf numFmtId="0" fontId="22" fillId="8" borderId="9" xfId="0" applyFont="1" applyFill="1" applyBorder="1" applyAlignment="1">
      <alignment horizontal="left" vertical="center"/>
    </xf>
    <xf numFmtId="0" fontId="22" fillId="8" borderId="0" xfId="0" applyFont="1" applyFill="1" applyAlignment="1">
      <alignment horizontal="left" vertical="center"/>
    </xf>
    <xf numFmtId="164" fontId="17" fillId="9" borderId="0" xfId="12" applyNumberFormat="1" applyFont="1" applyFill="1" applyBorder="1" applyAlignment="1">
      <alignment vertical="center" wrapText="1"/>
    </xf>
    <xf numFmtId="0" fontId="22" fillId="8" borderId="0" xfId="0" applyFont="1" applyFill="1" applyAlignment="1">
      <alignment horizontal="center" vertical="center"/>
    </xf>
    <xf numFmtId="0" fontId="22" fillId="8" borderId="10" xfId="0" applyFont="1" applyFill="1" applyBorder="1" applyAlignment="1">
      <alignment horizontal="center" vertical="center"/>
    </xf>
    <xf numFmtId="164" fontId="22" fillId="8" borderId="0" xfId="12" applyNumberFormat="1" applyFont="1" applyFill="1" applyBorder="1" applyAlignment="1">
      <alignment horizontal="left" vertical="center"/>
    </xf>
    <xf numFmtId="164" fontId="22" fillId="8" borderId="10" xfId="12" applyNumberFormat="1" applyFont="1" applyFill="1" applyBorder="1" applyAlignment="1">
      <alignment horizontal="left" vertical="center"/>
    </xf>
    <xf numFmtId="0" fontId="5" fillId="0" borderId="0" xfId="0" applyFont="1" applyAlignment="1">
      <alignment horizontal="left" vertical="center" wrapText="1"/>
    </xf>
    <xf numFmtId="0" fontId="18" fillId="9" borderId="4" xfId="0" applyFont="1" applyFill="1" applyBorder="1" applyAlignment="1">
      <alignment horizontal="center" vertical="center"/>
    </xf>
    <xf numFmtId="0" fontId="18" fillId="9" borderId="13" xfId="0" applyFont="1" applyFill="1" applyBorder="1" applyAlignment="1">
      <alignment horizontal="center" vertical="center"/>
    </xf>
    <xf numFmtId="0" fontId="18" fillId="9" borderId="6" xfId="0" applyFont="1" applyFill="1" applyBorder="1" applyAlignment="1">
      <alignment horizontal="center" vertical="center"/>
    </xf>
    <xf numFmtId="0" fontId="1" fillId="0" borderId="4" xfId="0" applyFont="1" applyFill="1" applyBorder="1" applyAlignment="1">
      <alignment horizontal="center" vertical="center" wrapText="1"/>
    </xf>
    <xf numFmtId="3" fontId="17" fillId="0" borderId="17" xfId="0" applyNumberFormat="1" applyFont="1" applyFill="1" applyBorder="1" applyAlignment="1">
      <alignment horizontal="right" vertical="center"/>
    </xf>
  </cellXfs>
  <cellStyles count="31">
    <cellStyle name="=C:\WINNT35\SYSTEM32\COMMAND.COM" xfId="3" xr:uid="{00000000-0005-0000-0000-000000000000}"/>
    <cellStyle name="AGU_TITLE" xfId="19" xr:uid="{BDADA99B-78BC-4C36-AF25-776D18CB2C84}"/>
    <cellStyle name="Comma" xfId="12" builtinId="3"/>
    <cellStyle name="Comma 2" xfId="16" xr:uid="{00000000-0005-0000-0000-000002000000}"/>
    <cellStyle name="Comma 2 2" xfId="22" xr:uid="{9455EFE8-0823-4A4D-8E1D-CC46EF8E6461}"/>
    <cellStyle name="Comma 2 3" xfId="28" xr:uid="{BD264D1C-6A5A-4885-BDD9-B192CB1B5F28}"/>
    <cellStyle name="Comma 3" xfId="13" xr:uid="{00000000-0005-0000-0000-000003000000}"/>
    <cellStyle name="Comma 3 2" xfId="21" xr:uid="{519CFAEF-9D65-4CE3-8E8C-43D4470D90CC}"/>
    <cellStyle name="Comma 3 3" xfId="27" xr:uid="{E6D8D4CF-AE2A-4F75-956C-53A84ACB6CCA}"/>
    <cellStyle name="Comma 4" xfId="17" xr:uid="{00000000-0005-0000-0000-000004000000}"/>
    <cellStyle name="Comma 4 2" xfId="23" xr:uid="{10F353BA-3DFF-4CD0-BC51-B2E393FD32CB}"/>
    <cellStyle name="Comma 4 3" xfId="29" xr:uid="{954BDC02-6CA5-4338-9F4E-BC6947E47AE4}"/>
    <cellStyle name="Comma 5" xfId="18" xr:uid="{00000000-0005-0000-0000-000005000000}"/>
    <cellStyle name="Comma 5 2" xfId="24" xr:uid="{9E784756-56F4-45D3-B018-2874AFD8F415}"/>
    <cellStyle name="Comma 5 3" xfId="30" xr:uid="{EFAAC348-EC59-4D9E-9629-17A619B395FB}"/>
    <cellStyle name="Comma 6" xfId="20" xr:uid="{9CEF5A04-840F-4CD7-894B-CF9E7511394A}"/>
    <cellStyle name="Comma 7" xfId="26" xr:uid="{D3A76342-015D-4F89-A010-2FD721F9366C}"/>
    <cellStyle name="greyed" xfId="6" xr:uid="{00000000-0005-0000-0000-000006000000}"/>
    <cellStyle name="Heading 1 2" xfId="1" xr:uid="{00000000-0005-0000-0000-000007000000}"/>
    <cellStyle name="Heading 2 2" xfId="4" xr:uid="{00000000-0005-0000-0000-000008000000}"/>
    <cellStyle name="HeadingTable" xfId="5" xr:uid="{00000000-0005-0000-0000-000009000000}"/>
    <cellStyle name="Normal" xfId="0" builtinId="0"/>
    <cellStyle name="Normal 2" xfId="2" xr:uid="{00000000-0005-0000-0000-00000B000000}"/>
    <cellStyle name="Normal 2 2" xfId="9" xr:uid="{00000000-0005-0000-0000-00000C000000}"/>
    <cellStyle name="Normal 2 2 2" xfId="8" xr:uid="{00000000-0005-0000-0000-00000D000000}"/>
    <cellStyle name="Normal 2 3" xfId="14" xr:uid="{00000000-0005-0000-0000-00000E000000}"/>
    <cellStyle name="Normal 2_CEBS 2009 38 Annex 1 (CP06rev2 FINREP templates)" xfId="11" xr:uid="{00000000-0005-0000-0000-00000F000000}"/>
    <cellStyle name="Normal 4" xfId="25" xr:uid="{B83205F5-701A-4079-9D02-18C7067860C3}"/>
    <cellStyle name="optionalExposure" xfId="7" xr:uid="{00000000-0005-0000-0000-000010000000}"/>
    <cellStyle name="Percent" xfId="10" builtinId="5"/>
    <cellStyle name="Percent 2" xfId="15" xr:uid="{00000000-0005-0000-0000-000012000000}"/>
  </cellStyles>
  <dxfs count="0"/>
  <tableStyles count="0" defaultTableStyle="TableStyleMedium2" defaultPivotStyle="PivotStyleLight16"/>
  <colors>
    <mruColors>
      <color rgb="FF004C43"/>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styles" Target="styles.xml"/><Relationship Id="rId30"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57150</xdr:colOff>
      <xdr:row>0</xdr:row>
      <xdr:rowOff>57150</xdr:rowOff>
    </xdr:from>
    <xdr:to>
      <xdr:col>2</xdr:col>
      <xdr:colOff>1240256</xdr:colOff>
      <xdr:row>2</xdr:row>
      <xdr:rowOff>169546</xdr:rowOff>
    </xdr:to>
    <xdr:pic>
      <xdr:nvPicPr>
        <xdr:cNvPr id="2" name="Picture 1" descr="http://plaza.argenta.be/OverArgenta/PublishingImages/ARGENTA-LOGO/Argenta-logo%20lage%20resolutie.png">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86775" y="57150"/>
          <a:ext cx="1183106" cy="5619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8</xdr:col>
      <xdr:colOff>0</xdr:colOff>
      <xdr:row>82</xdr:row>
      <xdr:rowOff>0</xdr:rowOff>
    </xdr:from>
    <xdr:to>
      <xdr:col>14</xdr:col>
      <xdr:colOff>420485</xdr:colOff>
      <xdr:row>98</xdr:row>
      <xdr:rowOff>56793</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9052560" y="14790420"/>
          <a:ext cx="4161905" cy="285714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boekhouding/project%20BaselII/Disclosures%20pillar%203/voorbereiding%20Basel%20III%20toelichtingen%202021/Q4%20rapportering/Basisbestanden%20SAS%20-%20FINREP%20-%20COREP/202112_PILLAR3_v2021_3_ARGENTA%20BVG_1%20v%2018-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OV1"/>
      <sheetName val="KM1"/>
      <sheetName val="INS1"/>
      <sheetName val="INS2"/>
      <sheetName val="OVC"/>
      <sheetName val="OVA"/>
      <sheetName val="OVB"/>
      <sheetName val="LI1"/>
      <sheetName val="LI2"/>
      <sheetName val="LI3"/>
      <sheetName val="LIA"/>
      <sheetName val="LIB"/>
      <sheetName val="PV1"/>
      <sheetName val="CC1"/>
      <sheetName val="CC2"/>
      <sheetName val="CCA"/>
      <sheetName val="CCyB1"/>
      <sheetName val="CCyB2"/>
      <sheetName val="LRSum"/>
      <sheetName val="LRCom"/>
      <sheetName val="LRSpl"/>
      <sheetName val="LRA"/>
      <sheetName val="LIQA"/>
      <sheetName val="LIQ1"/>
      <sheetName val="LIQB"/>
      <sheetName val="LIQ2"/>
      <sheetName val="CRA"/>
      <sheetName val="CRB"/>
      <sheetName val="CR1"/>
      <sheetName val="CR1A"/>
      <sheetName val="CR2"/>
      <sheetName val="CR2a"/>
      <sheetName val="CQ1"/>
      <sheetName val="CQ2"/>
      <sheetName val="CQ3"/>
      <sheetName val="CQ4TOT"/>
      <sheetName val="CQ4ONperC"/>
      <sheetName val="CQ4OFFperC"/>
      <sheetName val="CQ5"/>
      <sheetName val="CQ6"/>
      <sheetName val="CQ7"/>
      <sheetName val="CQ8"/>
      <sheetName val="CRC"/>
      <sheetName val="CR3"/>
      <sheetName val="CRD"/>
      <sheetName val="CR4"/>
      <sheetName val="CR5"/>
      <sheetName val="CRE"/>
      <sheetName val="CR6Tot"/>
      <sheetName val="CR6AIRBInvisible"/>
      <sheetName val="CR6FIRBInvisible"/>
      <sheetName val="CR6AIRB--42"/>
      <sheetName val="CR6FIRB--20"/>
      <sheetName val="CR6FIRB--33"/>
      <sheetName val="CR6A"/>
      <sheetName val="CR7"/>
      <sheetName val="CR7AAIRB"/>
      <sheetName val="CR7AFIRB"/>
      <sheetName val="CR8"/>
      <sheetName val="CR9AIRBInvisible"/>
      <sheetName val="CR9FIRBInvisible"/>
      <sheetName val="CR9.1AIRB"/>
      <sheetName val="CR9.1FIRB"/>
      <sheetName val="CR9AIRB--42"/>
      <sheetName val="CR9FIRB--20"/>
      <sheetName val="CR9FIRB--33"/>
      <sheetName val="CR10"/>
      <sheetName val="CCRA"/>
      <sheetName val="CCR1"/>
      <sheetName val="CCR2"/>
      <sheetName val="CCR3"/>
      <sheetName val="CCR4FIRB--20"/>
      <sheetName val="CCR4FIRB--33"/>
      <sheetName val="CCR4Tot"/>
      <sheetName val="CCR4AIRBInvisible"/>
      <sheetName val="CCR4FIRBInvisible"/>
      <sheetName val="CCR5"/>
      <sheetName val="CCR6"/>
      <sheetName val="CCR7"/>
      <sheetName val="CCR8"/>
      <sheetName val="SECA"/>
      <sheetName val="SEC1"/>
      <sheetName val="SEC2"/>
      <sheetName val="SEC3"/>
      <sheetName val="SEC4"/>
      <sheetName val="SEC5"/>
      <sheetName val="MRA"/>
      <sheetName val="MR1"/>
      <sheetName val="MRB"/>
      <sheetName val="MR2A"/>
      <sheetName val="MR2B"/>
      <sheetName val="MR3"/>
      <sheetName val="ORA"/>
      <sheetName val="OR1"/>
      <sheetName val="REMA"/>
      <sheetName val="REM1"/>
      <sheetName val="REM2"/>
      <sheetName val="REM3"/>
      <sheetName val="REM4"/>
      <sheetName val="REM5"/>
      <sheetName val="AE1"/>
      <sheetName val="AE2"/>
      <sheetName val="AE3"/>
      <sheetName val="AE4"/>
    </sheetNames>
    <sheetDataSet>
      <sheetData sheetId="0"/>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t="str">
            <v/>
          </cell>
          <cell r="BJ9" t="str">
            <v/>
          </cell>
          <cell r="BK9" t="str">
            <v/>
          </cell>
          <cell r="BL9" t="str">
            <v/>
          </cell>
          <cell r="BM9" t="str">
            <v/>
          </cell>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t="str">
            <v/>
          </cell>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t="str">
            <v/>
          </cell>
          <cell r="T709" t="str">
            <v/>
          </cell>
          <cell r="U709" t="str">
            <v/>
          </cell>
          <cell r="V709" t="str">
            <v/>
          </cell>
          <cell r="W709">
            <v>17.346796116504855</v>
          </cell>
          <cell r="X709" t="str">
            <v/>
          </cell>
          <cell r="Y709" t="str">
            <v/>
          </cell>
          <cell r="Z709" t="str">
            <v/>
          </cell>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C5" t="str">
            <v>First loss</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C6"/>
          <cell r="AD6"/>
          <cell r="AF6" t="str">
            <v>16-30 days</v>
          </cell>
          <cell r="AG6" t="str">
            <v>Trade receivables</v>
          </cell>
        </row>
        <row r="7">
          <cell r="A7" t="str">
            <v>Off balance sheet items</v>
          </cell>
          <cell r="D7" t="str">
            <v>MKR EQU Additional requirements for options</v>
          </cell>
          <cell r="E7"/>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C7"/>
          <cell r="AD7"/>
          <cell r="AF7" t="str">
            <v>&gt; 30 days ≤ 60 days</v>
          </cell>
          <cell r="AG7" t="str">
            <v>Other assets</v>
          </cell>
        </row>
        <row r="8">
          <cell r="A8" t="str">
            <v>Memorandum items</v>
          </cell>
          <cell r="D8" t="str">
            <v>Standardised approaches for commodities risk</v>
          </cell>
          <cell r="E8" t="str">
            <v>Funded credit derivatives issued</v>
          </cell>
          <cell r="H8"/>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A8" t="str">
            <v>MKR COM risk</v>
          </cell>
          <cell r="AB8" t="str">
            <v>MKR COM risk</v>
          </cell>
          <cell r="AC8"/>
          <cell r="AD8"/>
          <cell r="AF8" t="str">
            <v>31 to 45 days</v>
          </cell>
          <cell r="AG8" t="str">
            <v>Other liabilities</v>
          </cell>
        </row>
        <row r="9">
          <cell r="A9" t="str">
            <v>Exposures</v>
          </cell>
          <cell r="D9" t="str">
            <v>Maturity ladder approach</v>
          </cell>
          <cell r="E9" t="str">
            <v>Funded credit derivatives issued repruchased</v>
          </cell>
          <cell r="H9"/>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A9" t="str">
            <v>MKR</v>
          </cell>
          <cell r="AB9" t="str">
            <v>MKR</v>
          </cell>
          <cell r="AC9"/>
          <cell r="AD9"/>
          <cell r="AF9" t="str">
            <v>≥46 days</v>
          </cell>
          <cell r="AG9" t="str">
            <v>Covered Bonds</v>
          </cell>
        </row>
        <row r="10">
          <cell r="A10" t="str">
            <v>Assets</v>
          </cell>
          <cell r="D10" t="str">
            <v>Extended maturity ladder approach</v>
          </cell>
          <cell r="E10" t="str">
            <v>Unfunded credit protection - Substitution effect</v>
          </cell>
          <cell r="H10"/>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A10" t="str">
            <v>TDI and EQU General risk</v>
          </cell>
          <cell r="AB10" t="str">
            <v>TDI and EQU General risk</v>
          </cell>
          <cell r="AC10"/>
          <cell r="AD10"/>
          <cell r="AF10" t="str">
            <v>&gt; 60 days ≤ 90 days</v>
          </cell>
          <cell r="AG10" t="str">
            <v>Underlying positions others than securitisation positions</v>
          </cell>
        </row>
        <row r="11">
          <cell r="A11" t="str">
            <v>Liabilities</v>
          </cell>
          <cell r="D11" t="str">
            <v>Simplified approach</v>
          </cell>
          <cell r="E11" t="str">
            <v>CRM techniques RW adjustment effect (alternative Approachfor real estate)</v>
          </cell>
          <cell r="H11"/>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A11" t="str">
            <v>TDI and EQU Specific risk</v>
          </cell>
          <cell r="AB11" t="str">
            <v>TDI and EQU Specific risk</v>
          </cell>
          <cell r="AC11"/>
          <cell r="AD11"/>
          <cell r="AF11" t="str">
            <v>&gt; 90 days ≤ 180days</v>
          </cell>
          <cell r="AG11" t="str">
            <v>Underlying others than Securitisation</v>
          </cell>
        </row>
        <row r="12">
          <cell r="A12" t="str">
            <v>Equity</v>
          </cell>
          <cell r="D12" t="str">
            <v>MKR COM Additional requirements for options</v>
          </cell>
          <cell r="E12" t="str">
            <v>Funded credit protection with effects other than substitution [LE]</v>
          </cell>
          <cell r="H12"/>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A12" t="str">
            <v>Equity risk</v>
          </cell>
          <cell r="AB12" t="str">
            <v>Equity risk</v>
          </cell>
          <cell r="AC12"/>
          <cell r="AD12"/>
          <cell r="AF12" t="str">
            <v>&gt; 180 days ≤ 1year</v>
          </cell>
          <cell r="AG12" t="str">
            <v>Residential mortgages</v>
          </cell>
        </row>
        <row r="13">
          <cell r="A13" t="str">
            <v>Liabilities and Equity</v>
          </cell>
          <cell r="D13" t="str">
            <v>Internal models approach for market risk</v>
          </cell>
          <cell r="E13" t="str">
            <v>CRM techniques Exposure value adjustment effect [LE]</v>
          </cell>
          <cell r="H13"/>
          <cell r="I13" t="str">
            <v>CRM techniques Exposure value adjustment effect [LE]</v>
          </cell>
          <cell r="J13" t="str">
            <v>CQS 6</v>
          </cell>
          <cell r="K13" t="str">
            <v>Non-financial corporations</v>
          </cell>
          <cell r="N13"/>
          <cell r="P13" t="str">
            <v>SPAIN</v>
          </cell>
          <cell r="Q13" t="str">
            <v>General allowances based on BAD. BAD art 37.2</v>
          </cell>
          <cell r="U13" t="str">
            <v>2,25%</v>
          </cell>
          <cell r="V13" t="str">
            <v>Held-to-maturity investments</v>
          </cell>
          <cell r="W13" t="str">
            <v>Held-to-maturity investments</v>
          </cell>
          <cell r="X13" t="str">
            <v>End accounting year T-1</v>
          </cell>
          <cell r="Z13" t="str">
            <v>Post-employment benefit plans with defined benefits</v>
          </cell>
          <cell r="AA13" t="str">
            <v>MKR TDI Specific risk for positions calculated with approaches for securitisation instruments</v>
          </cell>
          <cell r="AB13" t="str">
            <v>MKR TDI Specific risk for positions calculated with approaches for securitisation instruments</v>
          </cell>
          <cell r="AC13"/>
          <cell r="AD13"/>
          <cell r="AF13" t="str">
            <v>&gt; 1 year</v>
          </cell>
          <cell r="AG13" t="str">
            <v>Commercial mortgages</v>
          </cell>
        </row>
        <row r="14">
          <cell r="D14" t="str">
            <v>CR IRB SEC Supervisory formula method</v>
          </cell>
          <cell r="E14" t="str">
            <v>Credit derivatives - LGD adjustment effect</v>
          </cell>
          <cell r="H14"/>
          <cell r="I14" t="str">
            <v>Credit derivatives - LGD adjustment effect</v>
          </cell>
          <cell r="J14" t="str">
            <v>CQS 7 &amp; S/T CQS 3</v>
          </cell>
          <cell r="K14" t="str">
            <v>Central banks</v>
          </cell>
          <cell r="N14"/>
          <cell r="P14" t="str">
            <v>FINLAND</v>
          </cell>
          <cell r="Q14" t="str">
            <v>Specific allowances. Collectively assessed financial assets</v>
          </cell>
          <cell r="U14">
            <v>1.5</v>
          </cell>
          <cell r="V14" t="str">
            <v>Property, plant and equipment. Cost model</v>
          </cell>
          <cell r="W14" t="str">
            <v>Property, plant and equipment. Cost model</v>
          </cell>
          <cell r="X14" t="str">
            <v>Temporally waived</v>
          </cell>
          <cell r="Z14" t="str">
            <v>Undertakings where the institution has a qualifying holding</v>
          </cell>
          <cell r="AA14" t="str">
            <v>Credit risk and free deliveries</v>
          </cell>
          <cell r="AB14" t="str">
            <v>Credit risk and free deliveries</v>
          </cell>
          <cell r="AC14"/>
          <cell r="AD14"/>
          <cell r="AF14" t="str">
            <v>≤ 3 months</v>
          </cell>
          <cell r="AG14" t="str">
            <v>Credit card receivables</v>
          </cell>
        </row>
        <row r="15">
          <cell r="D15" t="str">
            <v>Total general risk, specific risk for non securitisation instruments, particular approach for CIUs reported in TDI template, additional requirements for options</v>
          </cell>
          <cell r="E15" t="str">
            <v>Mortgages on commercial immovable property</v>
          </cell>
          <cell r="H15"/>
          <cell r="I15" t="str">
            <v>Mortgages on commercial immovable property</v>
          </cell>
          <cell r="J15" t="str">
            <v>CQS 8</v>
          </cell>
          <cell r="K15" t="str">
            <v>Retail</v>
          </cell>
          <cell r="N15"/>
          <cell r="P15" t="str">
            <v>FRANCE</v>
          </cell>
          <cell r="Q15" t="str">
            <v>General allowances</v>
          </cell>
          <cell r="U15" t="str">
            <v>Zone 3 risk weights for MKR SA TDI general maturity-based approach</v>
          </cell>
          <cell r="V15" t="str">
            <v>Investment property. Cost model</v>
          </cell>
          <cell r="W15" t="str">
            <v>Investment property. Cost model</v>
          </cell>
          <cell r="X15"/>
          <cell r="Z15" t="str">
            <v>Entities of the financial sector</v>
          </cell>
          <cell r="AA15" t="str">
            <v>MKR TDI Specific risk excluding securitisations and CTP positions</v>
          </cell>
          <cell r="AB15" t="str">
            <v>MKR TDI Specific risk excluding securitisations and CTP positions</v>
          </cell>
          <cell r="AC15"/>
          <cell r="AD15"/>
          <cell r="AF15" t="str">
            <v>&gt; 2 years ≤ 3 years</v>
          </cell>
          <cell r="AG15" t="str">
            <v>Leasing</v>
          </cell>
        </row>
        <row r="16">
          <cell r="D16" t="str">
            <v>Particular approach for CIUs reported as debt instruments</v>
          </cell>
          <cell r="E16" t="str">
            <v>Financial collateral simple method</v>
          </cell>
          <cell r="H16"/>
          <cell r="I16" t="str">
            <v>Financial collateral simple method</v>
          </cell>
          <cell r="J16" t="str">
            <v>CQS 9</v>
          </cell>
          <cell r="K16" t="str">
            <v>Other financial corporations</v>
          </cell>
          <cell r="N16"/>
          <cell r="P16" t="str">
            <v>GREECE</v>
          </cell>
          <cell r="Q16" t="str">
            <v>All allowances</v>
          </cell>
          <cell r="U16" t="str">
            <v>2,75%</v>
          </cell>
          <cell r="V16" t="str">
            <v>Measurement for Intangible assets. Other than Goodwill. Cost model</v>
          </cell>
          <cell r="W16" t="str">
            <v>Measurement for Intangible assets. Other than Goodwill. Cost model</v>
          </cell>
          <cell r="X16"/>
          <cell r="Z16" t="str">
            <v>Entities of the financial sector</v>
          </cell>
          <cell r="AA16" t="str">
            <v>MKR TDI Specific risk for securitisation instrument</v>
          </cell>
          <cell r="AB16" t="str">
            <v>MKR TDI Specific risk for securitisation instrument</v>
          </cell>
          <cell r="AC16"/>
          <cell r="AD16"/>
          <cell r="AF16" t="str">
            <v>&gt; 3 months  ≤ 12 months</v>
          </cell>
        </row>
        <row r="17">
          <cell r="D17" t="str">
            <v>Standardised approach for equity risk</v>
          </cell>
          <cell r="E17" t="str">
            <v>Funded credit protection other than financial collateral wiith subsitution effect</v>
          </cell>
          <cell r="H17"/>
          <cell r="I17" t="str">
            <v>Funded credit protection other than financial collateral wiith subsitution effect</v>
          </cell>
          <cell r="J17" t="str">
            <v>CQS 10</v>
          </cell>
          <cell r="K17" t="str">
            <v>Non-financial corporations. Corporates</v>
          </cell>
          <cell r="N17"/>
          <cell r="P17" t="str">
            <v>HUNGARY</v>
          </cell>
          <cell r="Q17" t="str">
            <v>Collective allowances for incurrred but not reported losses</v>
          </cell>
          <cell r="U17" t="str">
            <v>3,25%</v>
          </cell>
          <cell r="V17" t="str">
            <v>Financial assets held for trading</v>
          </cell>
          <cell r="W17" t="str">
            <v>Financial assets held for trading</v>
          </cell>
          <cell r="X17"/>
          <cell r="Z17" t="str">
            <v>Other than entities of the financial sector</v>
          </cell>
          <cell r="AA17" t="str">
            <v>MKR TDI Specific risk for CTP positions</v>
          </cell>
          <cell r="AB17" t="str">
            <v>MKR TDI Specific risk for CTP positions</v>
          </cell>
          <cell r="AC17"/>
          <cell r="AD17"/>
          <cell r="AF17" t="str">
            <v>&gt; 1 year ≤ 2 years</v>
          </cell>
        </row>
        <row r="18">
          <cell r="D18" t="str">
            <v>CR IRB Alternative treatment for exposures secured by real estate</v>
          </cell>
          <cell r="E18" t="str">
            <v>CRM techniques substitution effect</v>
          </cell>
          <cell r="H18"/>
          <cell r="I18" t="str">
            <v>CRM techniques substitution effect</v>
          </cell>
          <cell r="J18" t="str">
            <v>CQS 11</v>
          </cell>
          <cell r="K18" t="str">
            <v>Default funds of complying CCPs</v>
          </cell>
          <cell r="N18"/>
          <cell r="P18" t="str">
            <v>IRELAND</v>
          </cell>
          <cell r="Q18" t="str">
            <v>Non-impaired</v>
          </cell>
          <cell r="U18">
            <v>0.5</v>
          </cell>
          <cell r="V18" t="str">
            <v>Cash equivalents and demand deposits. Other than Cash balances at central banks</v>
          </cell>
          <cell r="W18" t="str">
            <v>Cash equivalents and demand deposits. Other than Cash balances at central banks</v>
          </cell>
          <cell r="X18"/>
          <cell r="Z18" t="str">
            <v>Entities within the scope of prudential consolidation</v>
          </cell>
          <cell r="AA18" t="str">
            <v>Counterparty credit risk</v>
          </cell>
          <cell r="AB18" t="str">
            <v>Counterparty credit risk</v>
          </cell>
          <cell r="AC18"/>
          <cell r="AD18"/>
          <cell r="AF18" t="str">
            <v>&gt; 3 years ≤ 5 years</v>
          </cell>
        </row>
        <row r="19">
          <cell r="D19" t="str">
            <v>Approach for general risk for equities</v>
          </cell>
          <cell r="E19" t="str">
            <v>CRM techniques Exposure value adjustment effect (Financial collateral comprehesive method SA)</v>
          </cell>
          <cell r="H19"/>
          <cell r="I19" t="str">
            <v>CRM techniques Exposure value adjustment effect (Financial collateral comprehesive method SA)</v>
          </cell>
          <cell r="J19" t="str">
            <v>ALL OTHER CQS</v>
          </cell>
          <cell r="K19" t="str">
            <v>Default funds of non-complying CCPs</v>
          </cell>
          <cell r="N19"/>
          <cell r="P19" t="str">
            <v>ITALY</v>
          </cell>
          <cell r="Q19"/>
          <cell r="U19" t="str">
            <v>3,75%</v>
          </cell>
          <cell r="V19" t="str">
            <v>Financial assets held for trading. At cost</v>
          </cell>
          <cell r="W19" t="str">
            <v>Financial assets held for trading. At cost</v>
          </cell>
          <cell r="X19"/>
          <cell r="Z19"/>
          <cell r="AA19"/>
          <cell r="AB19" t="str">
            <v>Interest rate risk</v>
          </cell>
          <cell r="AC19"/>
          <cell r="AD19"/>
          <cell r="AF19" t="str">
            <v>&gt; 5 years ≤ 10 years</v>
          </cell>
        </row>
        <row r="20">
          <cell r="D20" t="str">
            <v>Approach for specific risk for equities</v>
          </cell>
          <cell r="E20" t="str">
            <v>Mortages on residential property</v>
          </cell>
          <cell r="H20"/>
          <cell r="I20" t="str">
            <v>Mortages on residential property</v>
          </cell>
          <cell r="J20"/>
          <cell r="K20" t="str">
            <v>Financial corporations</v>
          </cell>
          <cell r="N20"/>
          <cell r="P20" t="str">
            <v>JAPAN</v>
          </cell>
          <cell r="Q20"/>
          <cell r="U20" t="str">
            <v>4,5%</v>
          </cell>
          <cell r="V20" t="str">
            <v>Trading Financial assets. At cost</v>
          </cell>
          <cell r="W20" t="str">
            <v>Trading Financial assets. At cost</v>
          </cell>
          <cell r="X20"/>
          <cell r="Z20"/>
          <cell r="AA20"/>
          <cell r="AB20" t="str">
            <v>Foreign exchange risk</v>
          </cell>
          <cell r="AC20"/>
          <cell r="AD20"/>
          <cell r="AF20" t="str">
            <v>&gt; 10 years ≤ 15 years</v>
          </cell>
        </row>
        <row r="21">
          <cell r="D21" t="str">
            <v>Particular approach for CIUs reported as equity</v>
          </cell>
          <cell r="E21" t="str">
            <v xml:space="preserve">Funded credit protection other than financial collateral excluding life insurance policies pledged to the lending institutions substitution effect </v>
          </cell>
          <cell r="H21"/>
          <cell r="I21" t="str">
            <v xml:space="preserve">Funded credit protection other than financial collateral excluding life insurance policies pledged to the lending institutions substitution effect </v>
          </cell>
          <cell r="J21"/>
          <cell r="K21" t="str">
            <v>Households. Corporates</v>
          </cell>
          <cell r="N21"/>
          <cell r="P21" t="str">
            <v>LITHUANIA</v>
          </cell>
          <cell r="Q21"/>
          <cell r="U21" t="str">
            <v>5,25%</v>
          </cell>
          <cell r="V21" t="str">
            <v>Financial assets designated at fair value through profit or loss. At cost</v>
          </cell>
          <cell r="W21" t="str">
            <v>Financial assets designated at fair value through profit or loss. At cost</v>
          </cell>
          <cell r="X21"/>
          <cell r="Z21"/>
          <cell r="AA21"/>
          <cell r="AB21" t="str">
            <v>Commodity risk</v>
          </cell>
          <cell r="AC21"/>
          <cell r="AD21"/>
          <cell r="AF21" t="str">
            <v>&gt; 15 years</v>
          </cell>
        </row>
        <row r="22">
          <cell r="D22" t="str">
            <v>CR SA SEC Internal Assessment Approach</v>
          </cell>
          <cell r="E22" t="str">
            <v>Guarantees other than credit derivatives - LGD adjustment effect</v>
          </cell>
          <cell r="H22"/>
          <cell r="I22" t="str">
            <v>Guarantees other than credit derivatives - LGD adjustment effect</v>
          </cell>
          <cell r="J22"/>
          <cell r="K22" t="str">
            <v>SME</v>
          </cell>
          <cell r="N22"/>
          <cell r="P22" t="str">
            <v>LUXEMBOURG</v>
          </cell>
          <cell r="Q22"/>
          <cell r="U22">
            <v>0.06</v>
          </cell>
          <cell r="V22" t="str">
            <v>Available-for-sale financial assets. At cost</v>
          </cell>
          <cell r="W22" t="str">
            <v>Available-for-sale financial assets. At cost</v>
          </cell>
          <cell r="X22"/>
          <cell r="Z22"/>
          <cell r="AA22"/>
          <cell r="AB22" t="str">
            <v>Risks other than Interest rate risk, Equity risk, Foreign exchange risk, Credit risk, Commodity risk</v>
          </cell>
          <cell r="AC22"/>
          <cell r="AD22"/>
          <cell r="AF22" t="str">
            <v>≥5 days</v>
          </cell>
        </row>
        <row r="23">
          <cell r="D23" t="str">
            <v>CR IRB SEC Internal Assessment Approach</v>
          </cell>
          <cell r="E23" t="str">
            <v>Secured by mortgages on immovable property</v>
          </cell>
          <cell r="H23"/>
          <cell r="I23" t="str">
            <v>Secured by mortgages on immovable property</v>
          </cell>
          <cell r="J23"/>
          <cell r="K23" t="str">
            <v>Counterparties other than SME</v>
          </cell>
          <cell r="N23"/>
          <cell r="P23" t="str">
            <v>LATVIA</v>
          </cell>
          <cell r="Q23"/>
          <cell r="U23">
            <v>0.08</v>
          </cell>
          <cell r="V23" t="str">
            <v>Banking book</v>
          </cell>
          <cell r="W23" t="str">
            <v>Banking book</v>
          </cell>
          <cell r="X23"/>
          <cell r="Z23"/>
          <cell r="AA23"/>
          <cell r="AB23" t="str">
            <v>Credit risk, counterparty credit risk and free deliveries</v>
          </cell>
          <cell r="AC23"/>
          <cell r="AD23"/>
          <cell r="AF23" t="str">
            <v>≥ 2,5 years</v>
          </cell>
        </row>
        <row r="24">
          <cell r="D24" t="str">
            <v>CR IRB SEC Look-Through Approach</v>
          </cell>
          <cell r="E24" t="str">
            <v>Funded credit protection - Substitution effect</v>
          </cell>
          <cell r="H24"/>
          <cell r="I24" t="str">
            <v>Funded credit protection - Substitution effect</v>
          </cell>
          <cell r="J24"/>
          <cell r="K24" t="str">
            <v>Central governments or central banks</v>
          </cell>
          <cell r="N24"/>
          <cell r="P24" t="str">
            <v>MACEDONIA, THE FORMER YUGOSLAV REPUBLIC OF</v>
          </cell>
          <cell r="Q24"/>
          <cell r="U24" t="str">
            <v>12,5%</v>
          </cell>
          <cell r="V24" t="str">
            <v>Non-trading debt instruments measured at a cost-based method</v>
          </cell>
          <cell r="W24" t="str">
            <v>Non-trading debt instruments measured at a cost-based method</v>
          </cell>
          <cell r="X24"/>
          <cell r="Z24"/>
          <cell r="AA24"/>
          <cell r="AB24" t="str">
            <v>Settlement/delivery risk</v>
          </cell>
          <cell r="AC24"/>
          <cell r="AD24"/>
          <cell r="AF24" t="str">
            <v>0-4 days</v>
          </cell>
        </row>
        <row r="25">
          <cell r="D25" t="str">
            <v>CR IRB Risk weighted exposure amounts calculated using RW, other</v>
          </cell>
          <cell r="E25" t="str">
            <v>Cash and equivalents held by third parties</v>
          </cell>
          <cell r="H25"/>
          <cell r="I25" t="str">
            <v>Cash and equivalents held by third parties</v>
          </cell>
          <cell r="J25"/>
          <cell r="K25" t="str">
            <v xml:space="preserve">Regional governments or local authorities </v>
          </cell>
          <cell r="N25"/>
          <cell r="P25" t="str">
            <v>MALTA</v>
          </cell>
          <cell r="Q25"/>
          <cell r="U25">
            <v>2.5</v>
          </cell>
          <cell r="V25" t="str">
            <v>Financial assets held for trading, Trading financial assets, Financial assets designated at fair value through profit or loss, Available-for-sale financial assets Non-trading non-derivative financial assets measured at fair value through profit or loss, N</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X25"/>
          <cell r="Z25"/>
          <cell r="AA25"/>
          <cell r="AB25" t="str">
            <v>Credit risk</v>
          </cell>
        </row>
        <row r="26">
          <cell r="D26" t="str">
            <v>Basic Indicator Approach</v>
          </cell>
          <cell r="E26" t="str">
            <v>Secured by real estate property</v>
          </cell>
          <cell r="H26"/>
          <cell r="I26" t="str">
            <v>Secured by real estate property</v>
          </cell>
          <cell r="J26"/>
          <cell r="K26" t="str">
            <v>Public sector entities</v>
          </cell>
          <cell r="N26"/>
          <cell r="P26" t="str">
            <v>NETHERLANDS</v>
          </cell>
          <cell r="Q26"/>
          <cell r="U26" t="str">
            <v>Debt securities under the second category risk weights for MKR SA TDI specific total</v>
          </cell>
          <cell r="V26" t="str">
            <v>Accounting portfolios other than Financial assets held for trading, Trading financial assets, Financial assets designated at fair value through profit or loss, Available-for-sale financial assets, Non-trading non-derivative financial assets measured at fa</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X26"/>
          <cell r="Z26"/>
          <cell r="AA26"/>
          <cell r="AB26" t="str">
            <v>Credit risk, counterparty credit risk, dilution risk and free deliveries</v>
          </cell>
        </row>
        <row r="27">
          <cell r="D27" t="str">
            <v>CR Methods to calculate risk weights for securitisation exposures IRB</v>
          </cell>
          <cell r="E27" t="str">
            <v>Life insurance policies pledged to the lending institutions LGD adjustment effect</v>
          </cell>
          <cell r="H27"/>
          <cell r="I27" t="str">
            <v>Life insurance policies pledged to the lending institutions LGD adjustment effect</v>
          </cell>
          <cell r="J27"/>
          <cell r="K27" t="str">
            <v xml:space="preserve">Multilateral Development Banks </v>
          </cell>
          <cell r="N27"/>
          <cell r="P27" t="str">
            <v>NORWAY</v>
          </cell>
          <cell r="Q27"/>
          <cell r="U27" t="str">
            <v>0,25%</v>
          </cell>
          <cell r="V27" t="str">
            <v>Accounting portfolios other than Financial liabilities held for trading, Trading financial liabilities, Financial liabilities designated at fair value through profit or loss, Financial liabilities measured at amortised cost, Non-trading non-derivative fin</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X27"/>
          <cell r="Z27"/>
          <cell r="AA27"/>
          <cell r="AB27" t="str">
            <v>Dilution risk</v>
          </cell>
        </row>
        <row r="28">
          <cell r="D28" t="str">
            <v>Approach for specific risk for non securitisation debt instruments</v>
          </cell>
          <cell r="E28" t="str">
            <v>Instruments issued by third party with the obligation to repurchase by request</v>
          </cell>
          <cell r="H28"/>
          <cell r="I28" t="str">
            <v>Instruments issued by third party with the obligation to repurchase by request</v>
          </cell>
          <cell r="J28"/>
          <cell r="K28" t="str">
            <v>International Organisations</v>
          </cell>
          <cell r="N28"/>
          <cell r="P28" t="str">
            <v>OTHER</v>
          </cell>
          <cell r="Q28"/>
          <cell r="U28">
            <v>0.01</v>
          </cell>
          <cell r="V28" t="str">
            <v>Property, plant and equipment</v>
          </cell>
          <cell r="W28" t="str">
            <v>Property, plant and equipment</v>
          </cell>
          <cell r="X28"/>
          <cell r="Z28"/>
          <cell r="AA28"/>
          <cell r="AB28" t="str">
            <v>CVA risk</v>
          </cell>
        </row>
        <row r="29">
          <cell r="D29" t="str">
            <v>Approach for specific risk for securitisation instruments</v>
          </cell>
          <cell r="E29" t="str">
            <v>Life insurance policies pledged to the lending institutions substitution effect</v>
          </cell>
          <cell r="H29"/>
          <cell r="I29" t="str">
            <v>Life insurance policies pledged to the lending institutions substitution effect</v>
          </cell>
          <cell r="J29"/>
          <cell r="K29" t="str">
            <v>Institutions</v>
          </cell>
          <cell r="N29"/>
          <cell r="P29" t="str">
            <v>POLAND</v>
          </cell>
          <cell r="Q29"/>
          <cell r="U29" t="str">
            <v>1,6%</v>
          </cell>
          <cell r="V29" t="str">
            <v>Trading financial assets</v>
          </cell>
          <cell r="W29" t="str">
            <v>Trading financial assets</v>
          </cell>
          <cell r="X29"/>
          <cell r="Z29"/>
          <cell r="AA29"/>
          <cell r="AB29" t="str">
            <v>MKR TDI and EQU risk</v>
          </cell>
        </row>
        <row r="30">
          <cell r="D30" t="str">
            <v>Approach for specific risk for correlation trading portfolio</v>
          </cell>
          <cell r="E30" t="str">
            <v>Financial collateral comprehesive method SA</v>
          </cell>
          <cell r="H30"/>
          <cell r="I30" t="str">
            <v>Financial collateral comprehesive method SA</v>
          </cell>
          <cell r="J30"/>
          <cell r="K30" t="str">
            <v>Regulated financial entities not large</v>
          </cell>
          <cell r="N30"/>
          <cell r="P30" t="str">
            <v>PORTUGAL</v>
          </cell>
          <cell r="Q30"/>
          <cell r="U30">
            <v>1</v>
          </cell>
          <cell r="V30" t="str">
            <v>Financial assets designated at fair value through profit or loss. Accounting mismatch, Financial liabilities designated at fair value through profit or loss. Accounting mismatch</v>
          </cell>
          <cell r="W30" t="str">
            <v>Financial assets designated at fair value through profit or loss. Accounting mismatch, Financial liabilities designated at fair value through profit or loss. Accounting mismatch</v>
          </cell>
          <cell r="X30"/>
          <cell r="Z30"/>
          <cell r="AA30"/>
          <cell r="AB30" t="str">
            <v>Other risk</v>
          </cell>
        </row>
        <row r="31">
          <cell r="D31" t="str">
            <v>CR IRB - PD, LGD and M approach, dilution risk</v>
          </cell>
          <cell r="E31" t="str">
            <v>Funded credit derivatives total mitigation</v>
          </cell>
          <cell r="H31"/>
          <cell r="I31" t="str">
            <v>Funded credit derivatives total mitigation</v>
          </cell>
          <cell r="J31"/>
          <cell r="K31" t="str">
            <v>Financial entities</v>
          </cell>
          <cell r="N31"/>
          <cell r="P31" t="str">
            <v>ROMANIA</v>
          </cell>
          <cell r="Q31"/>
          <cell r="U31">
            <v>0.12</v>
          </cell>
          <cell r="V31" t="str">
            <v>Financial assets designated at fair value through profit or loss. Evaluation on a fair value basis, Financial liabilities designated at fair value through profit or loss. Evaluation on a fair value basis</v>
          </cell>
          <cell r="W31" t="str">
            <v>Financial assets designated at fair value through profit or loss. Evaluation on a fair value basis, Financial liabilities designated at fair value through profit or loss. Evaluation on a fair value basis</v>
          </cell>
          <cell r="X31"/>
          <cell r="Z31"/>
          <cell r="AA31"/>
          <cell r="AB31" t="str">
            <v>Large exposures risk</v>
          </cell>
        </row>
        <row r="32">
          <cell r="D32" t="str">
            <v>Standardised approach for foreign-exchange risk</v>
          </cell>
          <cell r="E32" t="str">
            <v>CRM techniques LGD adjustment effect</v>
          </cell>
          <cell r="H32"/>
          <cell r="I32" t="str">
            <v>CRM techniques LGD adjustment effect</v>
          </cell>
          <cell r="J32"/>
          <cell r="K32" t="str">
            <v>Households. Retail</v>
          </cell>
          <cell r="N32"/>
          <cell r="P32" t="str">
            <v>SERBIA</v>
          </cell>
          <cell r="Q32"/>
          <cell r="U32" t="str">
            <v>7 - 10%</v>
          </cell>
          <cell r="V32" t="str">
            <v>Financial assets designated at fair value through profit or loss. Hybrid contracts designated, Financial liabilities designated at fair value through profit or loss. Hybrid contracts designated</v>
          </cell>
          <cell r="W32" t="str">
            <v>Financial assets designated at fair value through profit or loss. Hybrid contracts designated, Financial liabilities designated at fair value through profit or loss. Hybrid contracts designated</v>
          </cell>
          <cell r="X32"/>
          <cell r="Z32"/>
          <cell r="AA32"/>
          <cell r="AB32" t="str">
            <v>Risk of fixed overheads</v>
          </cell>
        </row>
        <row r="33">
          <cell r="D33" t="str">
            <v>MKR FX approach</v>
          </cell>
          <cell r="E33" t="str">
            <v>Unfunded credit protection - LGD adjustment effect</v>
          </cell>
          <cell r="H33"/>
          <cell r="I33" t="str">
            <v>Unfunded credit protection - LGD adjustment effect</v>
          </cell>
          <cell r="J33"/>
          <cell r="K33" t="str">
            <v>Other than entities of the financial sector</v>
          </cell>
          <cell r="N33"/>
          <cell r="P33" t="str">
            <v>RUSSIAN FEDERATION</v>
          </cell>
          <cell r="Q33"/>
          <cell r="U33" t="str">
            <v>12 - 18%</v>
          </cell>
          <cell r="V33" t="str">
            <v>Property, plant and equipment. Revaluation model</v>
          </cell>
          <cell r="W33" t="str">
            <v>Property, plant and equipment. Revaluation model</v>
          </cell>
          <cell r="X33"/>
          <cell r="Z33"/>
          <cell r="AA33"/>
          <cell r="AB33" t="str">
            <v>Operational risk</v>
          </cell>
        </row>
        <row r="34">
          <cell r="D34" t="str">
            <v>Standardised Approach, IRB Approach</v>
          </cell>
          <cell r="E34" t="str">
            <v>Funded credit protection - LGD adjustment effect</v>
          </cell>
          <cell r="H34"/>
          <cell r="I34" t="str">
            <v>Funded credit protection - LGD adjustment effect</v>
          </cell>
          <cell r="J34"/>
          <cell r="K34" t="str">
            <v>Households</v>
          </cell>
          <cell r="N34"/>
          <cell r="P34" t="str">
            <v>SWEDEN</v>
          </cell>
          <cell r="Q34"/>
          <cell r="U34" t="str">
            <v>20 - 35%</v>
          </cell>
          <cell r="V34" t="str">
            <v>Investment property. Fair value model</v>
          </cell>
          <cell r="W34" t="str">
            <v>Investment property. Fair value model</v>
          </cell>
          <cell r="X34"/>
          <cell r="Z34"/>
          <cell r="AA34"/>
          <cell r="AB34" t="str">
            <v>MKR TDI risk</v>
          </cell>
        </row>
        <row r="35">
          <cell r="D35" t="str">
            <v>CR SA</v>
          </cell>
          <cell r="E35" t="str">
            <v>Other elligible collateral under the IRB approach</v>
          </cell>
          <cell r="H35"/>
          <cell r="I35" t="str">
            <v>Other elligible collateral under the IRB approach</v>
          </cell>
          <cell r="J35"/>
          <cell r="K35" t="str">
            <v>Counterparties other than financial corporations</v>
          </cell>
          <cell r="N35"/>
          <cell r="P35" t="str">
            <v>SLOVENIA</v>
          </cell>
          <cell r="Q35"/>
          <cell r="U35" t="str">
            <v>40 - 75%</v>
          </cell>
          <cell r="V35" t="str">
            <v>Other non-trading non-derivative financial assets</v>
          </cell>
          <cell r="W35" t="str">
            <v>Other non-trading non-derivative financial assets</v>
          </cell>
          <cell r="X35"/>
          <cell r="Z35"/>
          <cell r="AA35"/>
          <cell r="AB35" t="str">
            <v>MKR TDI General risk</v>
          </cell>
        </row>
        <row r="36">
          <cell r="D36" t="str">
            <v>Standardised Approaches for operational risk</v>
          </cell>
          <cell r="E36" t="str">
            <v>Financial collateral LGD adjustment effect</v>
          </cell>
          <cell r="H36"/>
          <cell r="I36" t="str">
            <v>Financial collateral LGD adjustment effect</v>
          </cell>
          <cell r="J36"/>
          <cell r="K36" t="str">
            <v xml:space="preserve">Financial corporations. Other than credit institutions. Small and Medium Enterprises, Non-financial corporations. Small and Medium Enterprises, Households. Small and Medium Enterprises </v>
          </cell>
          <cell r="N36"/>
          <cell r="P36" t="str">
            <v>SLOVAKIA</v>
          </cell>
          <cell r="Q36"/>
          <cell r="U36">
            <v>12.5</v>
          </cell>
          <cell r="V36" t="str">
            <v>Measurement for Intangible assets. Other than Goodwill. Revaluation model</v>
          </cell>
          <cell r="W36" t="str">
            <v>Measurement for Intangible assets. Other than Goodwill. Revaluation model</v>
          </cell>
          <cell r="X36"/>
          <cell r="Z36"/>
          <cell r="AA36"/>
          <cell r="AB36" t="str">
            <v>MKR TDI Specific risk</v>
          </cell>
        </row>
        <row r="37">
          <cell r="D37" t="str">
            <v>Method for IRB - Equity - PD/LGD approach</v>
          </cell>
          <cell r="E37" t="str">
            <v>Real estate excluding inmovable property for which alternative treatment is used</v>
          </cell>
          <cell r="H37"/>
          <cell r="I37" t="str">
            <v>Real estate excluding inmovable property for which alternative treatment is used</v>
          </cell>
          <cell r="J37"/>
          <cell r="K37" t="str">
            <v>Default funds</v>
          </cell>
          <cell r="N37"/>
          <cell r="P37" t="str">
            <v>TR</v>
          </cell>
          <cell r="Q37"/>
          <cell r="U37">
            <v>2</v>
          </cell>
          <cell r="V37" t="str">
            <v>Property, plant and equipment. Deemed cost, Investment property. Deemed cost</v>
          </cell>
          <cell r="W37" t="str">
            <v>Property, plant and equipment. Deemed cost, Investment property. Deemed cost</v>
          </cell>
          <cell r="X37"/>
          <cell r="Z37"/>
          <cell r="AA37"/>
          <cell r="AB37" t="str">
            <v>MKR not look-through CIUs risk</v>
          </cell>
        </row>
        <row r="38">
          <cell r="D38" t="str">
            <v>Method for IRB - Equity - Simple Risk Weight approach</v>
          </cell>
          <cell r="E38" t="str">
            <v>Other physical collateral eligible for CRM under IRB approach</v>
          </cell>
          <cell r="H38"/>
          <cell r="I38" t="str">
            <v>Other physical collateral eligible for CRM under IRB approach</v>
          </cell>
          <cell r="J38"/>
          <cell r="K38" t="str">
            <v>Counterparties other than central banks</v>
          </cell>
          <cell r="N38"/>
          <cell r="P38" t="str">
            <v>UKRAINE</v>
          </cell>
          <cell r="Q38"/>
          <cell r="U38">
            <v>2.25</v>
          </cell>
          <cell r="V38" t="str">
            <v>Financial liabilities held for trading
Trading financial liabilities
Financial liabilities designated at fair value through profit or loss</v>
          </cell>
          <cell r="W38" t="str">
            <v>Financial liabilities held for trading
Trading financial liabilities
Financial liabilities designated at fair value through profit or loss</v>
          </cell>
          <cell r="X38"/>
          <cell r="Z38"/>
          <cell r="AA38"/>
          <cell r="AB38" t="str">
            <v>MKR EQU risk</v>
          </cell>
        </row>
        <row r="39">
          <cell r="D39" t="str">
            <v>Method for IRB - Equity - Internal models approach</v>
          </cell>
          <cell r="E39" t="str">
            <v>Receivables eligible for CRM under IRB approach</v>
          </cell>
          <cell r="H39"/>
          <cell r="I39" t="str">
            <v>Receivables eligible for CRM under IRB approach</v>
          </cell>
          <cell r="J39"/>
          <cell r="K39"/>
          <cell r="N39"/>
          <cell r="P39" t="str">
            <v>UNITED KINGDOM</v>
          </cell>
          <cell r="Q39"/>
          <cell r="U39">
            <v>3</v>
          </cell>
          <cell r="V39" t="str">
            <v>Financial assets held for trading, 
Trading financial assets, 
Financial assets designated at fair value through profit or loss, 
Non-trading non-derivative financial assets measured at fair value through profit or loss,
Available-for-sale financial asset</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E40" t="str">
            <v>CRM techniques double default treatment</v>
          </cell>
          <cell r="H40"/>
          <cell r="I40" t="str">
            <v>CRM techniques double default treatment</v>
          </cell>
          <cell r="J40"/>
          <cell r="K40"/>
          <cell r="N40"/>
          <cell r="P40" t="str">
            <v>UNITED STATES</v>
          </cell>
          <cell r="Q40"/>
          <cell r="U40">
            <v>3.5</v>
          </cell>
          <cell r="V40" t="str">
            <v>Trading book</v>
          </cell>
          <cell r="W40" t="str">
            <v>Trading book</v>
          </cell>
        </row>
        <row r="41">
          <cell r="D41" t="str">
            <v>CR Foundation IRB Approach</v>
          </cell>
          <cell r="E41" t="str">
            <v>Secured by commercial real state</v>
          </cell>
          <cell r="H41"/>
          <cell r="I41" t="str">
            <v>Secured by commercial real state</v>
          </cell>
          <cell r="J41"/>
          <cell r="K41"/>
          <cell r="N41"/>
          <cell r="P41" t="str">
            <v>Not applicable/All geographical areas</v>
          </cell>
          <cell r="Q41"/>
          <cell r="U41">
            <v>4.25</v>
          </cell>
          <cell r="V41" t="str">
            <v>Financial assets designated at fair value through profit or loss</v>
          </cell>
          <cell r="W41" t="str">
            <v>Financial assets designated at fair value through profit or loss</v>
          </cell>
        </row>
        <row r="42">
          <cell r="D42" t="str">
            <v>CR IRB Approach</v>
          </cell>
          <cell r="E42" t="str">
            <v>Secured by mortgage of residential  properties</v>
          </cell>
          <cell r="H42"/>
          <cell r="I42" t="str">
            <v>Secured by mortgage of residential  properties</v>
          </cell>
          <cell r="J42"/>
          <cell r="K42"/>
          <cell r="N42"/>
          <cell r="P42" t="str">
            <v>Domestic</v>
          </cell>
          <cell r="Q42"/>
          <cell r="U42">
            <v>0.02</v>
          </cell>
          <cell r="V42" t="str">
            <v>Banking and trading book</v>
          </cell>
          <cell r="W42" t="str">
            <v>Banking and trading book</v>
          </cell>
        </row>
        <row r="43">
          <cell r="D43" t="str">
            <v>CR SA SEC Ratings Based Method</v>
          </cell>
          <cell r="E43"/>
          <cell r="H43"/>
          <cell r="I43"/>
          <cell r="J43"/>
          <cell r="K43"/>
          <cell r="N43"/>
          <cell r="P43" t="str">
            <v>Non-domestic</v>
          </cell>
          <cell r="Q43"/>
          <cell r="U43">
            <v>5</v>
          </cell>
          <cell r="V43" t="str">
            <v>Accounting portfolios for equity instruments subject to impairment</v>
          </cell>
          <cell r="W43" t="str">
            <v>Accounting portfolios for equity instruments subject to impairment</v>
          </cell>
        </row>
        <row r="44">
          <cell r="D44" t="str">
            <v>CR SA SEC Look-Through Approach</v>
          </cell>
          <cell r="E44"/>
          <cell r="H44"/>
          <cell r="I44"/>
          <cell r="J44"/>
          <cell r="K44"/>
          <cell r="N44"/>
          <cell r="P44" t="str">
            <v>Non-Domestic. Countries other than EU</v>
          </cell>
          <cell r="Q44"/>
          <cell r="U44">
            <v>6.5</v>
          </cell>
          <cell r="V44" t="str">
            <v>Accounting portfolios for debt instruments subject to impairment</v>
          </cell>
          <cell r="W44" t="str">
            <v>Accounting portfolios for debt instruments subject to impairment</v>
          </cell>
        </row>
        <row r="45">
          <cell r="D45" t="str">
            <v>CR IRB SEC Ratings Based Method</v>
          </cell>
          <cell r="E45"/>
          <cell r="H45"/>
          <cell r="I45"/>
          <cell r="J45"/>
          <cell r="K45"/>
          <cell r="N45"/>
          <cell r="P45" t="str">
            <v>Non-Domestic. EMU countries</v>
          </cell>
          <cell r="Q45"/>
          <cell r="U45">
            <v>7.5</v>
          </cell>
          <cell r="V45" t="str">
            <v>Loans and receivables, Classified as held for sale</v>
          </cell>
          <cell r="W45" t="str">
            <v>Loans and receivables, Classified as held for sale</v>
          </cell>
        </row>
        <row r="46">
          <cell r="D46" t="str">
            <v>Alternative Standardised Approach</v>
          </cell>
          <cell r="E46"/>
          <cell r="H46"/>
          <cell r="I46"/>
          <cell r="J46"/>
          <cell r="K46"/>
          <cell r="N46"/>
          <cell r="P46" t="str">
            <v>Non-Domestic. EU countries other than EMU</v>
          </cell>
          <cell r="Q46"/>
          <cell r="U46">
            <v>8.5</v>
          </cell>
          <cell r="V46" t="str">
            <v>Hedge accounting</v>
          </cell>
          <cell r="W46" t="str">
            <v>Hedge accounting</v>
          </cell>
        </row>
        <row r="47">
          <cell r="D47" t="str">
            <v>MKR SA and MKR IM</v>
          </cell>
          <cell r="E47"/>
          <cell r="H47"/>
          <cell r="I47"/>
          <cell r="J47"/>
          <cell r="K47"/>
          <cell r="N47"/>
          <cell r="P47" t="str">
            <v>Countries not relevant for MKR purposes</v>
          </cell>
          <cell r="Q47"/>
          <cell r="U47" t="str">
            <v>Risk weights other for CR SA</v>
          </cell>
          <cell r="V47" t="str">
            <v>Hedge accounting. Interest rate risk</v>
          </cell>
          <cell r="W47" t="str">
            <v>Hedge accounting. Interest rate risk</v>
          </cell>
        </row>
        <row r="48">
          <cell r="D48" t="str">
            <v>Standardised approaches for market risk</v>
          </cell>
          <cell r="E48"/>
          <cell r="H48"/>
          <cell r="I48"/>
          <cell r="J48"/>
          <cell r="K48"/>
          <cell r="N48"/>
          <cell r="P48"/>
          <cell r="Q48"/>
          <cell r="U48" t="str">
            <v>Risk weights other for MKR SA CTP</v>
          </cell>
          <cell r="V48" t="str">
            <v>Financial assets held for trading. Economic hedges, Financial liabilities held for trading. Economic hedges</v>
          </cell>
          <cell r="W48" t="str">
            <v>Financial assets held for trading. Economic hedges, Financial liabilities held for trading. Economic hedges</v>
          </cell>
        </row>
        <row r="49">
          <cell r="D49" t="str">
            <v>Standardised approaches for interest rate risk</v>
          </cell>
          <cell r="E49"/>
          <cell r="H49"/>
          <cell r="I49"/>
          <cell r="J49"/>
          <cell r="K49"/>
          <cell r="N49"/>
          <cell r="P49"/>
          <cell r="Q49"/>
          <cell r="U49">
            <v>1.9</v>
          </cell>
          <cell r="V49" t="str">
            <v>Hedge accounting. Fair value hedges</v>
          </cell>
          <cell r="W49" t="str">
            <v>Hedge accounting. Fair value hedges</v>
          </cell>
        </row>
        <row r="50">
          <cell r="D50" t="str">
            <v>Total</v>
          </cell>
          <cell r="E50"/>
          <cell r="H50"/>
          <cell r="I50"/>
          <cell r="J50"/>
          <cell r="K50"/>
          <cell r="N50"/>
          <cell r="P50"/>
          <cell r="Q50"/>
          <cell r="U50">
            <v>2.9</v>
          </cell>
          <cell r="V50" t="str">
            <v>Hedge accounting. Cash flow hedges</v>
          </cell>
          <cell r="W50" t="str">
            <v>Hedge accounting. Cash flow hedges</v>
          </cell>
        </row>
        <row r="51">
          <cell r="D51" t="str">
            <v>Total</v>
          </cell>
          <cell r="E51"/>
          <cell r="H51"/>
          <cell r="I51"/>
          <cell r="J51"/>
          <cell r="K51"/>
          <cell r="N51"/>
          <cell r="P51"/>
          <cell r="Q51"/>
          <cell r="U51">
            <v>3.7</v>
          </cell>
          <cell r="V51" t="str">
            <v>Hedge accounting. Hedges of net investments in foreign operations</v>
          </cell>
          <cell r="W51" t="str">
            <v>Hedge accounting. Hedges of net investments in foreign operations</v>
          </cell>
        </row>
        <row r="52">
          <cell r="D52" t="str">
            <v>Advanced method</v>
          </cell>
          <cell r="E52"/>
          <cell r="H52"/>
          <cell r="I52"/>
          <cell r="J52"/>
          <cell r="K52"/>
          <cell r="N52"/>
          <cell r="P52"/>
          <cell r="Q52"/>
          <cell r="U52" t="str">
            <v>Zone 1 risk weights for MKR SA TDI general duration-based approach</v>
          </cell>
          <cell r="V52" t="str">
            <v>Hedge accounting. Portfolio Fair value hedges of interest rate risk</v>
          </cell>
          <cell r="W52" t="str">
            <v>Hedge accounting. Portfolio Fair value hedges of interest rate risk</v>
          </cell>
        </row>
        <row r="53">
          <cell r="D53" t="str">
            <v>Standardised Method</v>
          </cell>
          <cell r="E53"/>
          <cell r="H53"/>
          <cell r="I53"/>
          <cell r="J53"/>
          <cell r="K53"/>
          <cell r="N53"/>
          <cell r="P53"/>
          <cell r="Q53"/>
          <cell r="U53" t="str">
            <v>Zone 2 risk weights for MKR SA TDI general duration-based approach</v>
          </cell>
          <cell r="V53" t="str">
            <v>Available-for-sale financial assets</v>
          </cell>
          <cell r="W53" t="str">
            <v>Available-for-sale financial assets</v>
          </cell>
        </row>
        <row r="54">
          <cell r="D54" t="str">
            <v>CR Method for IRB - Equity</v>
          </cell>
          <cell r="E54"/>
          <cell r="H54"/>
          <cell r="I54"/>
          <cell r="J54"/>
          <cell r="K54"/>
          <cell r="N54"/>
          <cell r="P54"/>
          <cell r="Q54"/>
          <cell r="U54">
            <v>0.1</v>
          </cell>
          <cell r="V54" t="str">
            <v>Hedge accounting. Portfolio Cash flow hedges of interest rate risk</v>
          </cell>
          <cell r="W54" t="str">
            <v>Hedge accounting. Portfolio Cash flow hedges of interest rate risk</v>
          </cell>
        </row>
        <row r="55">
          <cell r="D55" t="str">
            <v>Advanced Measurement Approach</v>
          </cell>
          <cell r="E55"/>
          <cell r="H55"/>
          <cell r="I55"/>
          <cell r="J55"/>
          <cell r="K55"/>
          <cell r="N55"/>
          <cell r="P55"/>
          <cell r="Q55"/>
          <cell r="U55" t="str">
            <v>Zone 3 risk weights for MKR SA TDI general duration-based approach</v>
          </cell>
          <cell r="V55" t="str">
            <v>Investment property. Fair value model, Property, plan and equipment. Fair value model</v>
          </cell>
          <cell r="W55" t="str">
            <v>Investment property. Fair value model, Property, plan and equipment. Fair value model</v>
          </cell>
        </row>
        <row r="56">
          <cell r="D56" t="str">
            <v>Standardised Approach</v>
          </cell>
          <cell r="E56"/>
          <cell r="H56"/>
          <cell r="I56"/>
          <cell r="J56"/>
          <cell r="K56"/>
          <cell r="N56"/>
          <cell r="P56"/>
          <cell r="Q56"/>
          <cell r="U56" t="str">
            <v>Reference percentages according to specific reporting obligation</v>
          </cell>
          <cell r="V56" t="str">
            <v>Financial assets held for trading, Trading financial assets</v>
          </cell>
          <cell r="W56" t="str">
            <v>Financial assets held for trading, Trading financial assets</v>
          </cell>
        </row>
        <row r="57">
          <cell r="D57" t="str">
            <v>Standardised Approach - Exposures other than securitisations</v>
          </cell>
          <cell r="E57"/>
          <cell r="H57"/>
          <cell r="I57"/>
          <cell r="J57"/>
          <cell r="K57"/>
          <cell r="N57"/>
          <cell r="P57"/>
          <cell r="Q57"/>
          <cell r="U57">
            <v>0.35</v>
          </cell>
          <cell r="V57" t="str">
            <v>Investment property</v>
          </cell>
          <cell r="W57" t="str">
            <v>Investment property</v>
          </cell>
        </row>
        <row r="58">
          <cell r="D58" t="str">
            <v>Standardised Approach - Securitisation exposures</v>
          </cell>
          <cell r="E58"/>
          <cell r="H58"/>
          <cell r="I58"/>
          <cell r="J58"/>
          <cell r="K58"/>
          <cell r="N58"/>
          <cell r="P58"/>
          <cell r="Q58"/>
          <cell r="U58">
            <v>0.9</v>
          </cell>
          <cell r="V58" t="str">
            <v>Accounting portfolios at fair value for financial assets</v>
          </cell>
          <cell r="W58" t="str">
            <v>Accounting portfolios at fair value for financial assets</v>
          </cell>
        </row>
        <row r="59">
          <cell r="D59" t="str">
            <v>IRB Approach</v>
          </cell>
          <cell r="E59"/>
          <cell r="H59"/>
          <cell r="I59"/>
          <cell r="J59"/>
          <cell r="K59"/>
          <cell r="N59"/>
          <cell r="P59"/>
          <cell r="Q59"/>
          <cell r="U59">
            <v>0.7</v>
          </cell>
          <cell r="V59" t="str">
            <v>Accounting portfolios at a cost-based method for financial assets</v>
          </cell>
          <cell r="W59" t="str">
            <v>Accounting portfolios at a cost-based method for financial assets</v>
          </cell>
        </row>
        <row r="60">
          <cell r="D60" t="str">
            <v>Advanced IRB Approach - Exposures other than equities and securitisations</v>
          </cell>
          <cell r="E60"/>
          <cell r="H60"/>
          <cell r="I60"/>
          <cell r="J60"/>
          <cell r="K60"/>
          <cell r="N60"/>
          <cell r="P60"/>
          <cell r="Q60"/>
          <cell r="U60">
            <v>0.75</v>
          </cell>
          <cell r="V60" t="str">
            <v>Accounting portfolios not measured at fair value through profit or loss for financial instruments</v>
          </cell>
          <cell r="W60" t="str">
            <v>Accounting portfolios not measured at fair value through profit or loss for financial instruments</v>
          </cell>
        </row>
        <row r="61">
          <cell r="D61" t="str">
            <v>Foundation IRB Approach - Exposures other than equities and securitisations</v>
          </cell>
          <cell r="E61"/>
          <cell r="H61"/>
          <cell r="I61"/>
          <cell r="J61"/>
          <cell r="K61"/>
          <cell r="N61"/>
          <cell r="P61"/>
          <cell r="Q61"/>
          <cell r="U61">
            <v>1.1499999999999999</v>
          </cell>
          <cell r="V61" t="str">
            <v>Accounting portfolios for non-trading financial instruments not included in IFRS</v>
          </cell>
          <cell r="W61" t="str">
            <v>Accounting portfolios for non-trading financial instruments not included in IFRS</v>
          </cell>
        </row>
        <row r="62">
          <cell r="D62" t="str">
            <v>IRB approach - Equity</v>
          </cell>
          <cell r="E62"/>
          <cell r="H62"/>
          <cell r="I62"/>
          <cell r="J62"/>
          <cell r="K62"/>
          <cell r="N62"/>
          <cell r="P62"/>
          <cell r="Q62"/>
          <cell r="U62" t="str">
            <v>&gt;0% and &lt;=20%</v>
          </cell>
          <cell r="V62" t="str">
            <v>Accounting portfolios for financial assets subject to impairment</v>
          </cell>
          <cell r="W62" t="str">
            <v>Accounting portfolios for financial assets subject to impairment</v>
          </cell>
        </row>
        <row r="63">
          <cell r="D63" t="str">
            <v>IRB approach - Securitisation exposures</v>
          </cell>
          <cell r="E63"/>
          <cell r="H63"/>
          <cell r="I63"/>
          <cell r="J63"/>
          <cell r="K63"/>
          <cell r="N63"/>
          <cell r="P63"/>
          <cell r="Q63"/>
          <cell r="U63" t="str">
            <v>&gt;20% and &lt;=50%</v>
          </cell>
          <cell r="V63" t="str">
            <v>Accounting portfolios for financial assets non-subject to impairment</v>
          </cell>
          <cell r="W63" t="str">
            <v>Accounting portfolios for financial assets non-subject to impairment</v>
          </cell>
        </row>
        <row r="64">
          <cell r="D64" t="str">
            <v>Methods using external ratings</v>
          </cell>
          <cell r="E64"/>
          <cell r="H64"/>
          <cell r="I64"/>
          <cell r="J64"/>
          <cell r="K64"/>
          <cell r="N64"/>
          <cell r="P64"/>
          <cell r="Q64"/>
          <cell r="U64" t="str">
            <v>Off-balance sheet items with a 100% CCF in the RSA</v>
          </cell>
          <cell r="V64" t="str">
            <v>Accounting portfolios for non-trading financial instruments</v>
          </cell>
          <cell r="W64" t="str">
            <v>Accounting portfolios for non-trading financial instruments</v>
          </cell>
        </row>
        <row r="65">
          <cell r="D65" t="str">
            <v>1250% for positions not subject to any method</v>
          </cell>
          <cell r="E65"/>
          <cell r="H65"/>
          <cell r="I65"/>
          <cell r="J65"/>
          <cell r="K65"/>
          <cell r="N65"/>
          <cell r="P65"/>
          <cell r="Q65"/>
          <cell r="U65" t="str">
            <v>Off-balance sheet items with a 50% CCF in the RSA</v>
          </cell>
          <cell r="V65" t="str">
            <v>Non-trading non-derivative financial assets measured at fair value through profit or loss</v>
          </cell>
          <cell r="W65" t="str">
            <v>Non-trading non-derivative financial assets measured at fair value through profit or loss</v>
          </cell>
        </row>
        <row r="66">
          <cell r="D66" t="str">
            <v>Advanced measurement approaches</v>
          </cell>
          <cell r="E66"/>
          <cell r="H66"/>
          <cell r="I66"/>
          <cell r="J66"/>
          <cell r="K66"/>
          <cell r="N66"/>
          <cell r="P66"/>
          <cell r="Q66"/>
          <cell r="U66" t="str">
            <v>RW_ &gt; 0 and ≤ 12%</v>
          </cell>
          <cell r="V66" t="str">
            <v>Accounting portfolios for trading financial instruments</v>
          </cell>
          <cell r="W66" t="str">
            <v>Accounting portfolios for trading financial instruments</v>
          </cell>
        </row>
        <row r="67">
          <cell r="D67" t="str">
            <v>Look-Through-Approach</v>
          </cell>
          <cell r="E67"/>
          <cell r="H67"/>
          <cell r="I67"/>
          <cell r="J67"/>
          <cell r="K67"/>
          <cell r="N67"/>
          <cell r="P67"/>
          <cell r="Q67"/>
          <cell r="U67" t="str">
            <v>RW_&gt; 100 and ≤ 425%</v>
          </cell>
          <cell r="V67" t="str">
            <v>Non-trading non-derivative financial assets measured at fair value to equity</v>
          </cell>
          <cell r="W67" t="str">
            <v>Non-trading non-derivative financial assets measured at fair value to equity</v>
          </cell>
        </row>
        <row r="68">
          <cell r="D68" t="str">
            <v>Internal Assessment Approach</v>
          </cell>
          <cell r="E68"/>
          <cell r="H68"/>
          <cell r="I68"/>
          <cell r="J68"/>
          <cell r="K68"/>
          <cell r="N68"/>
          <cell r="P68"/>
          <cell r="Q68"/>
          <cell r="U68" t="str">
            <v>RW_&gt; 12 and ≤ 20%</v>
          </cell>
          <cell r="V68" t="str">
            <v>Investments in subsidiaries, joint ventures and associates</v>
          </cell>
          <cell r="W68" t="str">
            <v>Investments in subsidiaries, joint ventures and associates</v>
          </cell>
        </row>
        <row r="69">
          <cell r="D69" t="str">
            <v>Original Exposure Method</v>
          </cell>
          <cell r="E69"/>
          <cell r="H69"/>
          <cell r="I69"/>
          <cell r="J69"/>
          <cell r="K69"/>
          <cell r="N69"/>
          <cell r="P69"/>
          <cell r="Q69"/>
          <cell r="U69" t="str">
            <v>RW_&gt; 20 and ≤ 50%</v>
          </cell>
          <cell r="V69" t="str">
            <v>Loans and receivables</v>
          </cell>
          <cell r="W69" t="str">
            <v>Loans and receivables</v>
          </cell>
        </row>
        <row r="70">
          <cell r="D70" t="str">
            <v>Standardised and IRB Approaches - Exposures other than securitisations and equities</v>
          </cell>
          <cell r="E70"/>
          <cell r="H70"/>
          <cell r="I70"/>
          <cell r="J70"/>
          <cell r="K70"/>
          <cell r="N70"/>
          <cell r="P70"/>
          <cell r="Q70"/>
          <cell r="U70" t="str">
            <v>RW_&gt; 425 and ≤ 1250%</v>
          </cell>
          <cell r="V70" t="str">
            <v>Property, plant and equipment. Fair value model</v>
          </cell>
          <cell r="W70" t="str">
            <v>Property, plant and equipment. Fair value model</v>
          </cell>
        </row>
        <row r="71">
          <cell r="D71" t="str">
            <v>Maturity-based approach</v>
          </cell>
          <cell r="E71"/>
          <cell r="H71"/>
          <cell r="I71"/>
          <cell r="J71"/>
          <cell r="K71"/>
          <cell r="N71"/>
          <cell r="P71"/>
          <cell r="Q71"/>
          <cell r="U71" t="str">
            <v>RW_&gt; 50 and ≤ 75%</v>
          </cell>
          <cell r="V71" t="str">
            <v>Property, plant and equipment. Deemed cost</v>
          </cell>
          <cell r="W71" t="str">
            <v>Property, plant and equipment. Deemed cost</v>
          </cell>
        </row>
        <row r="72">
          <cell r="D72" t="str">
            <v>Approaches for general risk for debt instruments</v>
          </cell>
          <cell r="E72"/>
          <cell r="H72"/>
          <cell r="I72"/>
          <cell r="J72"/>
          <cell r="K72"/>
          <cell r="N72"/>
          <cell r="P72"/>
          <cell r="Q72"/>
          <cell r="U72" t="str">
            <v>RW_&gt; 75 and ≤ 100%</v>
          </cell>
          <cell r="V72" t="str">
            <v>Investment property. Deemed cost</v>
          </cell>
          <cell r="W72" t="str">
            <v>Investment property. Deemed cost</v>
          </cell>
        </row>
        <row r="73">
          <cell r="D73" t="str">
            <v>External rating not available</v>
          </cell>
          <cell r="E73" t="str">
            <v>Financial liabilities held for trading, Trading financial liabilities</v>
          </cell>
          <cell r="H73"/>
          <cell r="I73"/>
          <cell r="J73"/>
          <cell r="K73"/>
          <cell r="N73"/>
          <cell r="P73"/>
          <cell r="Q73"/>
          <cell r="U73"/>
          <cell r="V73"/>
          <cell r="W73" t="str">
            <v>Financial liabilities held for trading, Trading financial liabilities</v>
          </cell>
        </row>
        <row r="74">
          <cell r="D74" t="str">
            <v>Methods to calculate risk weights do not apply</v>
          </cell>
          <cell r="E74" t="str">
            <v>Financial liabilities designated at fair value through profit or loss. Hybrid contracts designated</v>
          </cell>
          <cell r="H74"/>
          <cell r="I74"/>
          <cell r="J74"/>
          <cell r="K74"/>
          <cell r="N74"/>
          <cell r="P74"/>
          <cell r="Q74"/>
          <cell r="U74"/>
          <cell r="V74"/>
          <cell r="W74" t="str">
            <v>Financial liabilities designated at fair value through profit or loss. Hybrid contracts designated</v>
          </cell>
        </row>
        <row r="75">
          <cell r="D75" t="str">
            <v>Risk weighted exposure amounts calculated using PD, LGD and M</v>
          </cell>
          <cell r="E75" t="str">
            <v>Financial liabilities designated at fair value through profit or loss. Evaluation on a fair value basis</v>
          </cell>
          <cell r="H75"/>
          <cell r="I75"/>
          <cell r="J75"/>
          <cell r="K75"/>
          <cell r="N75"/>
          <cell r="P75"/>
          <cell r="Q75"/>
          <cell r="U75"/>
          <cell r="V75"/>
          <cell r="W75" t="str">
            <v>Financial liabilities designated at fair value through profit or loss. Evaluation on a fair value basis</v>
          </cell>
        </row>
        <row r="76">
          <cell r="D76" t="str">
            <v>IRB Risk weighted exposure amounts calculated using RW</v>
          </cell>
          <cell r="E76" t="str">
            <v>Financial liabilities designated at fair value through profit or loss. Accounting mismatch</v>
          </cell>
          <cell r="H76"/>
          <cell r="I76"/>
          <cell r="J76"/>
          <cell r="K76"/>
          <cell r="N76"/>
          <cell r="P76"/>
          <cell r="Q76"/>
          <cell r="U76"/>
          <cell r="V76"/>
          <cell r="W76" t="str">
            <v>Financial liabilities designated at fair value through profit or loss. Accounting mismatch</v>
          </cell>
        </row>
        <row r="77">
          <cell r="D77" t="str">
            <v>Add-on Mark-to market value</v>
          </cell>
          <cell r="E77" t="str">
            <v>Financial assets designated at fair value through profit or loss. Hybrid contracts designated</v>
          </cell>
          <cell r="H77"/>
          <cell r="I77"/>
          <cell r="J77"/>
          <cell r="K77"/>
          <cell r="N77"/>
          <cell r="P77"/>
          <cell r="Q77"/>
          <cell r="U77"/>
          <cell r="V77"/>
          <cell r="W77" t="str">
            <v>Financial assets designated at fair value through profit or loss. Hybrid contracts designated</v>
          </cell>
        </row>
        <row r="78">
          <cell r="D78" t="str">
            <v>Add-on Mark-to-market method - Method 2</v>
          </cell>
          <cell r="E78" t="str">
            <v>Financial assets designated at fair value through profit or loss. Evaluation on a fair value basis</v>
          </cell>
          <cell r="H78"/>
          <cell r="I78"/>
          <cell r="J78"/>
          <cell r="K78"/>
          <cell r="N78"/>
          <cell r="P78"/>
          <cell r="Q78"/>
          <cell r="U78"/>
          <cell r="V78"/>
          <cell r="W78" t="str">
            <v>Financial assets designated at fair value through profit or loss. Evaluation on a fair value basis</v>
          </cell>
        </row>
        <row r="79">
          <cell r="D79" t="str">
            <v>Add-on Mark-to-market method (assuming no netting or CRM)</v>
          </cell>
          <cell r="E79" t="str">
            <v>Classified as held for sale</v>
          </cell>
          <cell r="H79"/>
          <cell r="I79"/>
          <cell r="J79"/>
          <cell r="K79"/>
          <cell r="N79"/>
          <cell r="P79"/>
          <cell r="Q79"/>
          <cell r="U79"/>
          <cell r="V79"/>
          <cell r="W79" t="str">
            <v>Classified as held for sale</v>
          </cell>
        </row>
        <row r="80">
          <cell r="D80" t="str">
            <v>Covered by a netting agreement</v>
          </cell>
          <cell r="E80" t="str">
            <v>Financial assets designated at fair value through profit or loss. Accounting mismatch</v>
          </cell>
          <cell r="H80"/>
          <cell r="I80"/>
          <cell r="J80"/>
          <cell r="K80"/>
          <cell r="N80"/>
          <cell r="P80"/>
          <cell r="Q80"/>
          <cell r="U80"/>
          <cell r="V80"/>
          <cell r="W80" t="str">
            <v>Financial assets designated at fair value through profit or loss. Accounting mismatch</v>
          </cell>
        </row>
        <row r="81">
          <cell r="D81" t="str">
            <v>LR-netting-Method2</v>
          </cell>
          <cell r="E81" t="str">
            <v>Holdings</v>
          </cell>
          <cell r="H81"/>
          <cell r="I81"/>
          <cell r="J81"/>
          <cell r="K81"/>
          <cell r="N81"/>
          <cell r="P81"/>
          <cell r="Q81"/>
          <cell r="U81"/>
          <cell r="V81"/>
          <cell r="W81" t="str">
            <v>Holdings</v>
          </cell>
        </row>
        <row r="82">
          <cell r="D82" t="str">
            <v>LR-netting-Method3</v>
          </cell>
          <cell r="E82" t="str">
            <v>Direct holdings</v>
          </cell>
          <cell r="H82"/>
          <cell r="I82"/>
          <cell r="J82"/>
          <cell r="K82"/>
          <cell r="N82"/>
          <cell r="P82"/>
          <cell r="Q82"/>
          <cell r="U82"/>
          <cell r="V82"/>
          <cell r="W82" t="str">
            <v>Direct holdings</v>
          </cell>
        </row>
        <row r="83">
          <cell r="D83" t="str">
            <v>Market value</v>
          </cell>
          <cell r="E83" t="str">
            <v>Indirect holdings</v>
          </cell>
          <cell r="H83"/>
          <cell r="I83"/>
          <cell r="J83"/>
          <cell r="K83"/>
          <cell r="N83"/>
          <cell r="P83"/>
          <cell r="Q83"/>
          <cell r="U83"/>
          <cell r="V83"/>
          <cell r="W83" t="str">
            <v>Indirect holdings</v>
          </cell>
        </row>
        <row r="84">
          <cell r="D84" t="str">
            <v>Without a netting agreement</v>
          </cell>
          <cell r="E84" t="str">
            <v>Synthetic holdings</v>
          </cell>
          <cell r="H84"/>
          <cell r="I84"/>
          <cell r="J84"/>
          <cell r="K84"/>
          <cell r="N84"/>
          <cell r="P84"/>
          <cell r="Q84"/>
          <cell r="U84"/>
          <cell r="V84"/>
          <cell r="W84" t="str">
            <v>Synthetic holdings</v>
          </cell>
        </row>
        <row r="85">
          <cell r="D85" t="str">
            <v>Without netting</v>
          </cell>
          <cell r="E85" t="str">
            <v>Actual or contigent obligations to buy</v>
          </cell>
          <cell r="H85"/>
          <cell r="I85"/>
          <cell r="J85"/>
          <cell r="K85"/>
          <cell r="N85"/>
          <cell r="P85"/>
          <cell r="Q85"/>
          <cell r="U85"/>
          <cell r="V85"/>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G20"/>
          <cell r="AE20" t="str">
            <v>Customer resources distributed but not managed</v>
          </cell>
        </row>
        <row r="21">
          <cell r="B21" t="str">
            <v>m_Accumulated credit risk adjustments</v>
          </cell>
          <cell r="C21" t="str">
            <v>(-) Other country specific deductions from Original and Additional Own Funds[Country especific]</v>
          </cell>
          <cell r="G21"/>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G22"/>
          <cell r="AE22" t="str">
            <v>Customer resources distributed but not managed. Collective investment</v>
          </cell>
        </row>
        <row r="23">
          <cell r="B23" t="str">
            <v>m_Accumulated write-offs</v>
          </cell>
          <cell r="C23" t="str">
            <v>(-) Others (PT)[Country especific_PT]</v>
          </cell>
          <cell r="G23"/>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G24"/>
          <cell r="AE24" t="str">
            <v>Customer resources distributed but not managed. Other than collective investments, insurance products</v>
          </cell>
        </row>
        <row r="25">
          <cell r="B25" t="str">
            <v>m_Actuarial gains and losses (flow)</v>
          </cell>
          <cell r="C25" t="str">
            <v>(-) Planned dividend and profit sharing[Country especific_FI]</v>
          </cell>
          <cell r="G25"/>
          <cell r="AE25" t="str">
            <v>Fiduciary transactions</v>
          </cell>
        </row>
        <row r="26">
          <cell r="B26" t="str">
            <v>m_Additions (flow)</v>
          </cell>
          <cell r="C26" t="str">
            <v>(-) Qualified participating interest in non financial institutions[Country especific_PT]</v>
          </cell>
          <cell r="G26"/>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G27"/>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G28"/>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G29"/>
          <cell r="AE29" t="str">
            <v>Not applicable/All activities</v>
          </cell>
        </row>
        <row r="30">
          <cell r="B30" t="str">
            <v>m_Adjustment residual amount</v>
          </cell>
          <cell r="C30" t="str">
            <v>(-) Value adjustments for risks arising from securitisation transactions not reflected in the accounting[Country especific_PT]</v>
          </cell>
          <cell r="G30"/>
          <cell r="AE30" t="str">
            <v>Payment and settlement</v>
          </cell>
        </row>
        <row r="31">
          <cell r="B31" t="str">
            <v>m_Adjustment residual amount (flow)</v>
          </cell>
          <cell r="C31" t="str">
            <v>(-)Deferred tax assets, unaudited profit carried forward, interim dividends paid and foreseeable dividend payments[Country especific_LU]</v>
          </cell>
          <cell r="G31"/>
          <cell r="AE31" t="str">
            <v>Payment services</v>
          </cell>
        </row>
        <row r="32">
          <cell r="B32" t="str">
            <v>m_Adjustment to the risk-weighted exposure amount due to maturity mismatches</v>
          </cell>
          <cell r="C32" t="str">
            <v>(-)Other PP[Country especific_SI]</v>
          </cell>
          <cell r="G32"/>
          <cell r="AE32" t="str">
            <v>Retail Banking</v>
          </cell>
        </row>
        <row r="33">
          <cell r="B33" t="str">
            <v>m_Adjustment to the risk-weighted exposure amount due to maturity mismatches (CR SEC IRB)</v>
          </cell>
          <cell r="C33" t="str">
            <v>Accounting hedges</v>
          </cell>
          <cell r="G33"/>
          <cell r="AE33" t="str">
            <v>Retail Brokerage</v>
          </cell>
        </row>
        <row r="34">
          <cell r="B34" t="str">
            <v>m_Adjustment to the risk-weighted exposure amount due to maturity mismatches (CR SEC SA)</v>
          </cell>
          <cell r="C34" t="str">
            <v>Accounting Hedges. Fair value changes of the hedged item attributable to the hedged risk</v>
          </cell>
          <cell r="G34"/>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G35"/>
          <cell r="AE35" t="str">
            <v>Securities. Issuances</v>
          </cell>
        </row>
        <row r="36">
          <cell r="B36" t="str">
            <v>m_Adjustment to weighted securitisation value used for MKR purposes</v>
          </cell>
          <cell r="C36" t="str">
            <v xml:space="preserve">Accounting Hedges. Ineffectiveness in profit or loss from cash flow hedges </v>
          </cell>
          <cell r="G36"/>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G37"/>
          <cell r="AE37" t="str">
            <v>Securities. Transfer orders</v>
          </cell>
        </row>
        <row r="38">
          <cell r="B38" t="str">
            <v>m_All changes in Equity (flow)</v>
          </cell>
          <cell r="C38" t="str">
            <v>Accruals and deferred income</v>
          </cell>
          <cell r="G38"/>
          <cell r="AE38" t="str">
            <v>Servicing fees from securitization activities</v>
          </cell>
        </row>
        <row r="39">
          <cell r="B39" t="str">
            <v>m_All changes in Provisions (flow)</v>
          </cell>
          <cell r="C39" t="str">
            <v>Accumulated other comprehensive income</v>
          </cell>
          <cell r="G39"/>
          <cell r="AE39" t="str">
            <v>Structured finance</v>
          </cell>
        </row>
        <row r="40">
          <cell r="B40" t="str">
            <v>m_All price risks capital charge for CTP 12 weeks average</v>
          </cell>
          <cell r="C40" t="str">
            <v>Accumulated other comprehensive income, Fair value reserve</v>
          </cell>
          <cell r="G40"/>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G20"/>
  <sheetViews>
    <sheetView tabSelected="1" workbookViewId="0">
      <selection activeCell="B52" sqref="B52"/>
    </sheetView>
  </sheetViews>
  <sheetFormatPr defaultColWidth="9.109375" defaultRowHeight="13.8"/>
  <cols>
    <col min="1" max="1" width="5.6640625" style="5" customWidth="1"/>
    <col min="2" max="2" width="125.6640625" style="5" customWidth="1"/>
    <col min="3" max="3" width="20.6640625" style="15" customWidth="1"/>
    <col min="4" max="16384" width="9.109375" style="5"/>
  </cols>
  <sheetData>
    <row r="1" spans="2:7" ht="20.100000000000001" customHeight="1">
      <c r="C1" s="6"/>
    </row>
    <row r="2" spans="2:7" ht="20.100000000000001" customHeight="1">
      <c r="B2" s="7" t="s">
        <v>166</v>
      </c>
      <c r="C2" s="6"/>
    </row>
    <row r="3" spans="2:7" ht="20.100000000000001" customHeight="1" thickBot="1">
      <c r="B3" s="7"/>
      <c r="C3" s="6"/>
    </row>
    <row r="4" spans="2:7" ht="15" customHeight="1">
      <c r="B4" s="8" t="s">
        <v>99</v>
      </c>
      <c r="C4" s="9" t="s">
        <v>100</v>
      </c>
    </row>
    <row r="5" spans="2:7" s="10" customFormat="1" ht="15" customHeight="1">
      <c r="B5" s="11" t="s">
        <v>167</v>
      </c>
      <c r="C5" s="12"/>
      <c r="G5" s="5"/>
    </row>
    <row r="6" spans="2:7" ht="15" customHeight="1">
      <c r="B6" s="13" t="s">
        <v>102</v>
      </c>
      <c r="C6" s="14" t="s">
        <v>103</v>
      </c>
    </row>
    <row r="7" spans="2:7" ht="15" customHeight="1">
      <c r="B7" s="13" t="s">
        <v>168</v>
      </c>
      <c r="C7" s="14" t="s">
        <v>101</v>
      </c>
    </row>
    <row r="8" spans="2:7" ht="15" customHeight="1">
      <c r="B8" s="13" t="s">
        <v>169</v>
      </c>
      <c r="C8" s="14" t="s">
        <v>171</v>
      </c>
    </row>
    <row r="9" spans="2:7" ht="15" customHeight="1">
      <c r="B9" s="171" t="s">
        <v>170</v>
      </c>
      <c r="C9" s="172" t="s">
        <v>172</v>
      </c>
    </row>
    <row r="10" spans="2:7" ht="15" customHeight="1">
      <c r="B10" s="11" t="s">
        <v>104</v>
      </c>
      <c r="C10" s="12"/>
    </row>
    <row r="11" spans="2:7" ht="15" customHeight="1">
      <c r="B11" s="13" t="s">
        <v>105</v>
      </c>
      <c r="C11" s="14" t="s">
        <v>106</v>
      </c>
    </row>
    <row r="12" spans="2:7" ht="15" customHeight="1">
      <c r="B12" s="171" t="s">
        <v>140</v>
      </c>
      <c r="C12" s="172" t="s">
        <v>141</v>
      </c>
    </row>
    <row r="13" spans="2:7" ht="15" customHeight="1">
      <c r="B13" s="11" t="s">
        <v>173</v>
      </c>
      <c r="C13" s="12"/>
    </row>
    <row r="14" spans="2:7" ht="15" customHeight="1">
      <c r="B14" s="171" t="s">
        <v>107</v>
      </c>
      <c r="C14" s="172" t="s">
        <v>108</v>
      </c>
    </row>
    <row r="15" spans="2:7" ht="15" customHeight="1">
      <c r="B15" s="11" t="s">
        <v>109</v>
      </c>
      <c r="C15" s="12"/>
    </row>
    <row r="16" spans="2:7" ht="15" customHeight="1">
      <c r="B16" s="171" t="s">
        <v>110</v>
      </c>
      <c r="C16" s="173" t="s">
        <v>266</v>
      </c>
    </row>
    <row r="17" spans="2:3" ht="15" customHeight="1">
      <c r="B17" s="11" t="s">
        <v>174</v>
      </c>
      <c r="C17" s="12"/>
    </row>
    <row r="18" spans="2:3" ht="15" customHeight="1">
      <c r="B18" s="171" t="s">
        <v>111</v>
      </c>
      <c r="C18" s="173" t="s">
        <v>266</v>
      </c>
    </row>
    <row r="19" spans="2:3" ht="15" customHeight="1">
      <c r="B19" s="11" t="s">
        <v>175</v>
      </c>
      <c r="C19" s="12"/>
    </row>
    <row r="20" spans="2:3" ht="15" customHeight="1" thickBot="1">
      <c r="B20" s="92" t="s">
        <v>176</v>
      </c>
      <c r="C20" s="214" t="s">
        <v>266</v>
      </c>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47"/>
  <sheetViews>
    <sheetView showGridLines="0" zoomScaleNormal="100" workbookViewId="0">
      <selection activeCell="C91" sqref="C91"/>
    </sheetView>
  </sheetViews>
  <sheetFormatPr defaultColWidth="9.109375" defaultRowHeight="13.8"/>
  <cols>
    <col min="1" max="1" width="5.6640625" style="3" customWidth="1"/>
    <col min="2" max="2" width="10.6640625" style="3" customWidth="1"/>
    <col min="3" max="3" width="75.6640625" style="3" customWidth="1"/>
    <col min="4" max="6" width="30.6640625" style="18" customWidth="1"/>
    <col min="7" max="16384" width="9.109375" style="3"/>
  </cols>
  <sheetData>
    <row r="1" spans="1:6" ht="15" customHeight="1">
      <c r="A1" s="16"/>
      <c r="B1" s="16"/>
      <c r="C1" s="16"/>
      <c r="D1" s="17"/>
      <c r="E1" s="17"/>
      <c r="F1" s="17"/>
    </row>
    <row r="2" spans="1:6" ht="20.100000000000001" customHeight="1">
      <c r="A2" s="16"/>
      <c r="B2" s="19" t="s">
        <v>53</v>
      </c>
    </row>
    <row r="3" spans="1:6" ht="15" customHeight="1" thickBot="1">
      <c r="A3" s="16"/>
    </row>
    <row r="4" spans="1:6" ht="19.95" customHeight="1">
      <c r="A4" s="16"/>
      <c r="B4" s="239"/>
      <c r="C4" s="238"/>
      <c r="D4" s="238" t="s">
        <v>177</v>
      </c>
      <c r="E4" s="238"/>
      <c r="F4" s="82" t="s">
        <v>24</v>
      </c>
    </row>
    <row r="5" spans="1:6" ht="15" customHeight="1">
      <c r="A5" s="16"/>
      <c r="B5" s="124"/>
      <c r="C5" s="129"/>
      <c r="D5" s="129" t="s">
        <v>136</v>
      </c>
      <c r="E5" s="129" t="s">
        <v>137</v>
      </c>
      <c r="F5" s="146" t="s">
        <v>138</v>
      </c>
    </row>
    <row r="6" spans="1:6" ht="19.95" customHeight="1">
      <c r="A6" s="16"/>
      <c r="B6" s="240"/>
      <c r="C6" s="241"/>
      <c r="D6" s="83">
        <v>45747</v>
      </c>
      <c r="E6" s="83">
        <v>45657</v>
      </c>
      <c r="F6" s="84">
        <v>45747</v>
      </c>
    </row>
    <row r="7" spans="1:6" ht="15" customHeight="1">
      <c r="A7" s="16"/>
      <c r="B7" s="26">
        <v>1</v>
      </c>
      <c r="C7" s="94" t="s">
        <v>54</v>
      </c>
      <c r="D7" s="93">
        <v>8204015338.2955837</v>
      </c>
      <c r="E7" s="93">
        <v>9038594718.4372997</v>
      </c>
      <c r="F7" s="95">
        <v>656321227.06364667</v>
      </c>
    </row>
    <row r="8" spans="1:6" ht="15" customHeight="1">
      <c r="A8" s="16"/>
      <c r="B8" s="26">
        <v>2</v>
      </c>
      <c r="C8" s="94" t="s">
        <v>112</v>
      </c>
      <c r="D8" s="93">
        <v>1162737595.8501563</v>
      </c>
      <c r="E8" s="93">
        <v>1022692699.8818001</v>
      </c>
      <c r="F8" s="95">
        <v>93019007.6680125</v>
      </c>
    </row>
    <row r="9" spans="1:6" ht="15" customHeight="1">
      <c r="A9" s="16"/>
      <c r="B9" s="26">
        <v>3</v>
      </c>
      <c r="C9" s="94" t="s">
        <v>186</v>
      </c>
      <c r="D9" s="93">
        <v>2110075314.8806748</v>
      </c>
      <c r="E9" s="93">
        <v>2650412877.9411001</v>
      </c>
      <c r="F9" s="95">
        <v>168806025.19045398</v>
      </c>
    </row>
    <row r="10" spans="1:6" ht="15" customHeight="1">
      <c r="A10" s="16"/>
      <c r="B10" s="145">
        <v>4</v>
      </c>
      <c r="C10" s="20" t="s">
        <v>187</v>
      </c>
      <c r="D10" s="93"/>
      <c r="E10" s="93"/>
      <c r="F10" s="95"/>
    </row>
    <row r="11" spans="1:6" ht="15" customHeight="1">
      <c r="A11" s="16"/>
      <c r="B11" s="145" t="s">
        <v>55</v>
      </c>
      <c r="C11" s="20" t="s">
        <v>188</v>
      </c>
      <c r="D11" s="93"/>
      <c r="E11" s="93"/>
      <c r="F11" s="95"/>
    </row>
    <row r="12" spans="1:6" ht="15" customHeight="1">
      <c r="A12" s="16"/>
      <c r="B12" s="145">
        <v>5</v>
      </c>
      <c r="C12" s="20" t="s">
        <v>189</v>
      </c>
      <c r="D12" s="93">
        <v>4188610899.8847518</v>
      </c>
      <c r="E12" s="93">
        <v>4712640767.6745005</v>
      </c>
      <c r="F12" s="95">
        <v>335088871.99078017</v>
      </c>
    </row>
    <row r="13" spans="1:6" ht="15" customHeight="1">
      <c r="A13" s="16"/>
      <c r="B13" s="145">
        <v>6</v>
      </c>
      <c r="C13" s="20" t="s">
        <v>56</v>
      </c>
      <c r="D13" s="93">
        <v>103701152.97450601</v>
      </c>
      <c r="E13" s="93">
        <v>101361606.9507</v>
      </c>
      <c r="F13" s="95">
        <v>8296092.2379604811</v>
      </c>
    </row>
    <row r="14" spans="1:6" ht="15" customHeight="1">
      <c r="A14" s="16"/>
      <c r="B14" s="145">
        <v>7</v>
      </c>
      <c r="C14" s="20" t="s">
        <v>112</v>
      </c>
      <c r="D14" s="93">
        <v>23493471.967027701</v>
      </c>
      <c r="E14" s="93">
        <v>25784874.1657</v>
      </c>
      <c r="F14" s="95">
        <v>1879477.7573622162</v>
      </c>
    </row>
    <row r="15" spans="1:6" ht="15" customHeight="1">
      <c r="A15" s="16"/>
      <c r="B15" s="145">
        <v>8</v>
      </c>
      <c r="C15" s="20" t="s">
        <v>113</v>
      </c>
      <c r="D15" s="93"/>
      <c r="E15" s="93"/>
      <c r="F15" s="95"/>
    </row>
    <row r="16" spans="1:6" ht="15" customHeight="1">
      <c r="A16" s="16"/>
      <c r="B16" s="145" t="s">
        <v>57</v>
      </c>
      <c r="C16" s="20" t="s">
        <v>161</v>
      </c>
      <c r="D16" s="93">
        <v>80207681.007478595</v>
      </c>
      <c r="E16" s="93">
        <v>75576732.784999996</v>
      </c>
      <c r="F16" s="95">
        <v>6416614.4805982877</v>
      </c>
    </row>
    <row r="17" spans="1:6" ht="15" customHeight="1">
      <c r="A17" s="16"/>
      <c r="B17" s="145">
        <v>9</v>
      </c>
      <c r="C17" s="20" t="s">
        <v>114</v>
      </c>
      <c r="D17" s="93"/>
      <c r="E17" s="93"/>
      <c r="F17" s="95"/>
    </row>
    <row r="18" spans="1:6" ht="15" customHeight="1">
      <c r="A18" s="16"/>
      <c r="B18" s="26">
        <v>10</v>
      </c>
      <c r="C18" s="94" t="s">
        <v>178</v>
      </c>
      <c r="D18" s="93">
        <v>40165106.924659878</v>
      </c>
      <c r="E18" s="93">
        <v>32480444.772500001</v>
      </c>
      <c r="F18" s="95">
        <v>3213208.5539727905</v>
      </c>
    </row>
    <row r="19" spans="1:6" ht="15" customHeight="1">
      <c r="A19" s="16"/>
      <c r="B19" s="26" t="s">
        <v>81</v>
      </c>
      <c r="C19" s="94" t="s">
        <v>274</v>
      </c>
      <c r="D19" s="225"/>
      <c r="E19" s="213"/>
      <c r="F19" s="95"/>
    </row>
    <row r="20" spans="1:6" ht="15" customHeight="1">
      <c r="A20" s="16"/>
      <c r="B20" s="26" t="s">
        <v>179</v>
      </c>
      <c r="C20" s="94" t="s">
        <v>275</v>
      </c>
      <c r="D20" s="93">
        <v>40165106.924659878</v>
      </c>
      <c r="E20" s="69"/>
      <c r="F20" s="95">
        <v>3213208.5539727905</v>
      </c>
    </row>
    <row r="21" spans="1:6" ht="15" customHeight="1">
      <c r="A21" s="16"/>
      <c r="B21" s="26" t="s">
        <v>180</v>
      </c>
      <c r="C21" s="94" t="s">
        <v>276</v>
      </c>
      <c r="D21" s="193"/>
      <c r="E21" s="69"/>
      <c r="F21" s="95"/>
    </row>
    <row r="22" spans="1:6" ht="15" customHeight="1">
      <c r="A22" s="16"/>
      <c r="B22" s="76">
        <v>11</v>
      </c>
      <c r="C22" s="77" t="s">
        <v>163</v>
      </c>
      <c r="D22" s="69"/>
      <c r="E22" s="69"/>
      <c r="F22" s="78"/>
    </row>
    <row r="23" spans="1:6" ht="15" customHeight="1">
      <c r="A23" s="16"/>
      <c r="B23" s="76">
        <v>12</v>
      </c>
      <c r="C23" s="77" t="s">
        <v>163</v>
      </c>
      <c r="D23" s="69"/>
      <c r="E23" s="69"/>
      <c r="F23" s="78"/>
    </row>
    <row r="24" spans="1:6" ht="15" customHeight="1">
      <c r="A24" s="16"/>
      <c r="B24" s="76">
        <v>13</v>
      </c>
      <c r="C24" s="77" t="s">
        <v>163</v>
      </c>
      <c r="D24" s="69"/>
      <c r="E24" s="69"/>
      <c r="F24" s="78"/>
    </row>
    <row r="25" spans="1:6" ht="15" customHeight="1">
      <c r="A25" s="16"/>
      <c r="B25" s="76">
        <v>14</v>
      </c>
      <c r="C25" s="77" t="s">
        <v>163</v>
      </c>
      <c r="D25" s="69"/>
      <c r="E25" s="69"/>
      <c r="F25" s="78"/>
    </row>
    <row r="26" spans="1:6" ht="15" customHeight="1">
      <c r="A26" s="16"/>
      <c r="B26" s="145">
        <v>15</v>
      </c>
      <c r="C26" s="20" t="s">
        <v>58</v>
      </c>
      <c r="D26" s="258"/>
      <c r="E26" s="258"/>
      <c r="F26" s="259"/>
    </row>
    <row r="27" spans="1:6" ht="15" customHeight="1">
      <c r="A27" s="16"/>
      <c r="B27" s="145">
        <v>16</v>
      </c>
      <c r="C27" s="20" t="s">
        <v>59</v>
      </c>
      <c r="D27" s="93">
        <v>69364233.4903685</v>
      </c>
      <c r="E27" s="93">
        <v>81956885.378199995</v>
      </c>
      <c r="F27" s="95">
        <v>5549138.6792294802</v>
      </c>
    </row>
    <row r="28" spans="1:6" ht="15" customHeight="1">
      <c r="A28" s="16"/>
      <c r="B28" s="145">
        <v>17</v>
      </c>
      <c r="C28" s="20" t="s">
        <v>115</v>
      </c>
      <c r="D28" s="193"/>
      <c r="E28" s="193"/>
      <c r="F28" s="95"/>
    </row>
    <row r="29" spans="1:6" ht="15" customHeight="1">
      <c r="A29" s="16"/>
      <c r="B29" s="145">
        <v>18</v>
      </c>
      <c r="C29" s="20" t="s">
        <v>116</v>
      </c>
      <c r="D29" s="93">
        <v>69364233.4903685</v>
      </c>
      <c r="E29" s="93">
        <v>81956885.378199995</v>
      </c>
      <c r="F29" s="95">
        <v>5549138.6792294802</v>
      </c>
    </row>
    <row r="30" spans="1:6" ht="15" customHeight="1">
      <c r="A30" s="16"/>
      <c r="B30" s="145">
        <v>19</v>
      </c>
      <c r="C30" s="20" t="s">
        <v>117</v>
      </c>
      <c r="D30" s="193"/>
      <c r="E30" s="193"/>
      <c r="F30" s="95"/>
    </row>
    <row r="31" spans="1:6" ht="15" customHeight="1">
      <c r="A31" s="16"/>
      <c r="B31" s="145" t="s">
        <v>60</v>
      </c>
      <c r="C31" s="20" t="s">
        <v>190</v>
      </c>
      <c r="D31" s="193"/>
      <c r="E31" s="193"/>
      <c r="F31" s="95"/>
    </row>
    <row r="32" spans="1:6" ht="15" customHeight="1">
      <c r="A32" s="16"/>
      <c r="B32" s="145">
        <v>20</v>
      </c>
      <c r="C32" s="20" t="s">
        <v>61</v>
      </c>
      <c r="D32" s="193"/>
      <c r="E32" s="193"/>
      <c r="F32" s="95"/>
    </row>
    <row r="33" spans="1:6" ht="15" customHeight="1">
      <c r="A33" s="16"/>
      <c r="B33" s="145">
        <v>21</v>
      </c>
      <c r="C33" s="20" t="s">
        <v>191</v>
      </c>
      <c r="D33" s="193"/>
      <c r="E33" s="193"/>
      <c r="F33" s="95"/>
    </row>
    <row r="34" spans="1:6" ht="15" customHeight="1">
      <c r="A34" s="16"/>
      <c r="B34" s="145" t="s">
        <v>181</v>
      </c>
      <c r="C34" s="20" t="s">
        <v>192</v>
      </c>
      <c r="D34" s="193"/>
      <c r="E34" s="193"/>
      <c r="F34" s="95"/>
    </row>
    <row r="35" spans="1:6" ht="15" customHeight="1">
      <c r="A35" s="16"/>
      <c r="B35" s="145">
        <v>22</v>
      </c>
      <c r="C35" s="20" t="s">
        <v>193</v>
      </c>
      <c r="D35" s="193"/>
      <c r="E35" s="193"/>
      <c r="F35" s="95"/>
    </row>
    <row r="36" spans="1:6" ht="15" customHeight="1">
      <c r="A36" s="16"/>
      <c r="B36" s="145" t="s">
        <v>62</v>
      </c>
      <c r="C36" s="20" t="s">
        <v>63</v>
      </c>
      <c r="D36" s="93"/>
      <c r="E36" s="93"/>
      <c r="F36" s="95"/>
    </row>
    <row r="37" spans="1:6" ht="15" customHeight="1">
      <c r="A37" s="16"/>
      <c r="B37" s="145">
        <v>23</v>
      </c>
      <c r="C37" s="20" t="s">
        <v>182</v>
      </c>
      <c r="D37" s="193"/>
      <c r="E37" s="193"/>
      <c r="F37" s="95"/>
    </row>
    <row r="38" spans="1:6" ht="15" customHeight="1">
      <c r="A38" s="16"/>
      <c r="B38" s="145">
        <v>24</v>
      </c>
      <c r="C38" s="20" t="s">
        <v>51</v>
      </c>
      <c r="D38" s="93">
        <v>1607580597.34375</v>
      </c>
      <c r="E38" s="188">
        <v>1446055738.03</v>
      </c>
      <c r="F38" s="95">
        <v>128606447.78750001</v>
      </c>
    </row>
    <row r="39" spans="1:6" ht="15" customHeight="1">
      <c r="A39" s="16"/>
      <c r="B39" s="145" t="s">
        <v>183</v>
      </c>
      <c r="C39" s="191" t="s">
        <v>184</v>
      </c>
      <c r="D39" s="93"/>
      <c r="E39" s="93"/>
      <c r="F39" s="95"/>
    </row>
    <row r="40" spans="1:6" ht="30" customHeight="1">
      <c r="A40" s="16"/>
      <c r="B40" s="145">
        <v>25</v>
      </c>
      <c r="C40" s="191" t="s">
        <v>185</v>
      </c>
      <c r="D40" s="93">
        <v>19457597.5</v>
      </c>
      <c r="E40" s="188">
        <v>771250</v>
      </c>
      <c r="F40" s="189">
        <v>1556607.8</v>
      </c>
    </row>
    <row r="41" spans="1:6" ht="15" customHeight="1">
      <c r="A41" s="16"/>
      <c r="B41" s="145">
        <v>26</v>
      </c>
      <c r="C41" s="191" t="s">
        <v>273</v>
      </c>
      <c r="D41" s="230">
        <v>0.5</v>
      </c>
      <c r="E41" s="73"/>
      <c r="F41" s="78"/>
    </row>
    <row r="42" spans="1:6" s="5" customFormat="1" ht="15" customHeight="1">
      <c r="A42" s="192"/>
      <c r="B42" s="26">
        <v>27</v>
      </c>
      <c r="C42" s="94" t="s">
        <v>271</v>
      </c>
      <c r="D42" s="93"/>
      <c r="E42" s="69"/>
      <c r="F42" s="78"/>
    </row>
    <row r="43" spans="1:6" s="5" customFormat="1" ht="15" customHeight="1">
      <c r="A43" s="192"/>
      <c r="B43" s="29">
        <v>28</v>
      </c>
      <c r="C43" s="194" t="s">
        <v>272</v>
      </c>
      <c r="D43" s="203"/>
      <c r="E43" s="226"/>
      <c r="F43" s="190"/>
    </row>
    <row r="44" spans="1:6" ht="15" customHeight="1" thickBot="1">
      <c r="A44" s="16"/>
      <c r="B44" s="21">
        <v>29</v>
      </c>
      <c r="C44" s="22" t="s">
        <v>1</v>
      </c>
      <c r="D44" s="23">
        <v>10024826429.02895</v>
      </c>
      <c r="E44" s="23">
        <v>10700449393.568701</v>
      </c>
      <c r="F44" s="24">
        <v>801986114.32231605</v>
      </c>
    </row>
    <row r="46" spans="1:6">
      <c r="B46" s="228" t="s">
        <v>277</v>
      </c>
      <c r="C46" s="52" t="s">
        <v>278</v>
      </c>
    </row>
    <row r="47" spans="1:6">
      <c r="B47" s="227"/>
      <c r="C47" s="52" t="s">
        <v>284</v>
      </c>
    </row>
  </sheetData>
  <mergeCells count="3">
    <mergeCell ref="D4:E4"/>
    <mergeCell ref="B4:C4"/>
    <mergeCell ref="B6:C6"/>
  </mergeCells>
  <pageMargins left="0.7" right="0.7" top="0.75" bottom="0.75" header="0.3" footer="0.3"/>
  <pageSetup paperSize="9" orientation="landscape" verticalDpi="1200" r:id="rId1"/>
  <headerFooter>
    <oddHeader>&amp;CEN
Annex 1</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I140"/>
  <sheetViews>
    <sheetView showGridLines="0" zoomScaleNormal="100" workbookViewId="0">
      <selection activeCell="C77" sqref="C77"/>
    </sheetView>
  </sheetViews>
  <sheetFormatPr defaultColWidth="9.109375" defaultRowHeight="13.8"/>
  <cols>
    <col min="1" max="1" width="5.6640625" style="3" customWidth="1"/>
    <col min="2" max="2" width="10.6640625" style="3" customWidth="1"/>
    <col min="3" max="3" width="90.6640625" style="3" customWidth="1"/>
    <col min="4" max="8" width="20.6640625" style="3" customWidth="1"/>
    <col min="9" max="16384" width="9.109375" style="3"/>
  </cols>
  <sheetData>
    <row r="1" spans="1:8" ht="15" customHeight="1">
      <c r="A1" s="16"/>
    </row>
    <row r="2" spans="1:8" ht="20.100000000000001" customHeight="1">
      <c r="A2" s="16"/>
      <c r="B2" s="19" t="s">
        <v>64</v>
      </c>
    </row>
    <row r="3" spans="1:8" ht="15" customHeight="1" thickBot="1">
      <c r="A3" s="16"/>
      <c r="B3" s="25"/>
    </row>
    <row r="4" spans="1:8" ht="15" customHeight="1">
      <c r="A4" s="16"/>
      <c r="B4" s="244"/>
      <c r="C4" s="245"/>
      <c r="D4" s="45" t="s">
        <v>136</v>
      </c>
      <c r="E4" s="45" t="s">
        <v>137</v>
      </c>
      <c r="F4" s="45" t="s">
        <v>138</v>
      </c>
      <c r="G4" s="45" t="s">
        <v>139</v>
      </c>
      <c r="H4" s="46" t="s">
        <v>143</v>
      </c>
    </row>
    <row r="5" spans="1:8" ht="20.100000000000001" customHeight="1">
      <c r="A5" s="16"/>
      <c r="B5" s="242"/>
      <c r="C5" s="243"/>
      <c r="D5" s="83">
        <v>45747</v>
      </c>
      <c r="E5" s="83">
        <v>45657</v>
      </c>
      <c r="F5" s="83">
        <v>45565</v>
      </c>
      <c r="G5" s="83">
        <v>45473</v>
      </c>
      <c r="H5" s="84">
        <v>45382</v>
      </c>
    </row>
    <row r="6" spans="1:8" s="33" customFormat="1" ht="15" customHeight="1">
      <c r="A6" s="30"/>
      <c r="B6" s="31"/>
      <c r="C6" s="202" t="s">
        <v>65</v>
      </c>
      <c r="D6" s="202"/>
      <c r="E6" s="202"/>
      <c r="F6" s="202"/>
      <c r="G6" s="202"/>
      <c r="H6" s="32"/>
    </row>
    <row r="7" spans="1:8" s="33" customFormat="1" ht="15" customHeight="1">
      <c r="A7" s="30"/>
      <c r="B7" s="26">
        <v>1</v>
      </c>
      <c r="C7" s="94" t="s">
        <v>66</v>
      </c>
      <c r="D7" s="93">
        <v>3037043147.7168255</v>
      </c>
      <c r="E7" s="93">
        <v>3075033427.5401001</v>
      </c>
      <c r="F7" s="93">
        <v>2920991544.1150999</v>
      </c>
      <c r="G7" s="93">
        <v>2914047943.1100001</v>
      </c>
      <c r="H7" s="95">
        <v>2792094665.1879091</v>
      </c>
    </row>
    <row r="8" spans="1:8" s="33" customFormat="1" ht="15" customHeight="1">
      <c r="A8" s="30"/>
      <c r="B8" s="27">
        <v>2</v>
      </c>
      <c r="C8" s="28" t="s">
        <v>67</v>
      </c>
      <c r="D8" s="96">
        <v>3037043147.7168255</v>
      </c>
      <c r="E8" s="96">
        <v>3075033427.5401001</v>
      </c>
      <c r="F8" s="96">
        <v>2920991544.1150999</v>
      </c>
      <c r="G8" s="96">
        <v>2914047943.1100001</v>
      </c>
      <c r="H8" s="97">
        <v>2792094665.1879091</v>
      </c>
    </row>
    <row r="9" spans="1:8" s="33" customFormat="1" ht="15" customHeight="1">
      <c r="A9" s="30"/>
      <c r="B9" s="105">
        <v>3</v>
      </c>
      <c r="C9" s="106" t="s">
        <v>68</v>
      </c>
      <c r="D9" s="98">
        <v>3037043147.7168255</v>
      </c>
      <c r="E9" s="98">
        <v>3075033427.5401001</v>
      </c>
      <c r="F9" s="98">
        <v>2920991544.1150999</v>
      </c>
      <c r="G9" s="98">
        <v>2914047943.1100001</v>
      </c>
      <c r="H9" s="99">
        <v>2792094665.1879091</v>
      </c>
    </row>
    <row r="10" spans="1:8" s="33" customFormat="1" ht="15" customHeight="1">
      <c r="A10" s="30"/>
      <c r="B10" s="31"/>
      <c r="C10" s="202" t="s">
        <v>69</v>
      </c>
      <c r="D10" s="202"/>
      <c r="E10" s="202"/>
      <c r="F10" s="202"/>
      <c r="G10" s="202"/>
      <c r="H10" s="32"/>
    </row>
    <row r="11" spans="1:8" s="33" customFormat="1" ht="15" customHeight="1">
      <c r="A11" s="30"/>
      <c r="B11" s="29">
        <v>4</v>
      </c>
      <c r="C11" s="194" t="s">
        <v>70</v>
      </c>
      <c r="D11" s="203">
        <v>10024826429.028866</v>
      </c>
      <c r="E11" s="203">
        <v>10700449393.568701</v>
      </c>
      <c r="F11" s="203">
        <v>10543307155.557501</v>
      </c>
      <c r="G11" s="203">
        <v>10822428980.836901</v>
      </c>
      <c r="H11" s="100">
        <v>10942502600.6733</v>
      </c>
    </row>
    <row r="12" spans="1:8" s="33" customFormat="1" ht="15" customHeight="1">
      <c r="A12" s="30"/>
      <c r="B12" s="105" t="s">
        <v>194</v>
      </c>
      <c r="C12" s="106" t="s">
        <v>281</v>
      </c>
      <c r="D12" s="98">
        <v>10024826429.028866</v>
      </c>
      <c r="E12" s="209"/>
      <c r="F12" s="209"/>
      <c r="G12" s="209"/>
      <c r="H12" s="210"/>
    </row>
    <row r="13" spans="1:8" s="33" customFormat="1" ht="15" customHeight="1">
      <c r="A13" s="30"/>
      <c r="B13" s="31"/>
      <c r="C13" s="202" t="s">
        <v>98</v>
      </c>
      <c r="D13" s="202"/>
      <c r="E13" s="202"/>
      <c r="F13" s="202"/>
      <c r="G13" s="202"/>
      <c r="H13" s="32"/>
    </row>
    <row r="14" spans="1:8" s="33" customFormat="1" ht="15" customHeight="1">
      <c r="A14" s="30"/>
      <c r="B14" s="26">
        <v>5</v>
      </c>
      <c r="C14" s="94" t="s">
        <v>118</v>
      </c>
      <c r="D14" s="168">
        <v>0.30295219266065965</v>
      </c>
      <c r="E14" s="168">
        <v>0.28739999999999999</v>
      </c>
      <c r="F14" s="168">
        <v>0.27700000000000002</v>
      </c>
      <c r="G14" s="168">
        <v>0.26929999999999998</v>
      </c>
      <c r="H14" s="169">
        <v>0.25516052108856246</v>
      </c>
    </row>
    <row r="15" spans="1:8" s="33" customFormat="1" ht="15" customHeight="1">
      <c r="A15" s="30"/>
      <c r="B15" s="197" t="s">
        <v>195</v>
      </c>
      <c r="C15" s="198" t="s">
        <v>163</v>
      </c>
      <c r="D15" s="199"/>
      <c r="E15" s="199"/>
      <c r="F15" s="199"/>
      <c r="G15" s="199"/>
      <c r="H15" s="200"/>
    </row>
    <row r="16" spans="1:8" s="33" customFormat="1" ht="15" customHeight="1">
      <c r="A16" s="30"/>
      <c r="B16" s="27" t="s">
        <v>196</v>
      </c>
      <c r="C16" s="28" t="s">
        <v>280</v>
      </c>
      <c r="D16" s="101">
        <v>0.30295219266065965</v>
      </c>
      <c r="E16" s="199"/>
      <c r="F16" s="199"/>
      <c r="G16" s="199"/>
      <c r="H16" s="200"/>
    </row>
    <row r="17" spans="1:8" s="33" customFormat="1" ht="15" customHeight="1">
      <c r="A17" s="30"/>
      <c r="B17" s="27">
        <v>6</v>
      </c>
      <c r="C17" s="28" t="s">
        <v>71</v>
      </c>
      <c r="D17" s="101">
        <v>0.30295219266065965</v>
      </c>
      <c r="E17" s="101">
        <v>0.28739999999999999</v>
      </c>
      <c r="F17" s="101">
        <v>0.27700000000000002</v>
      </c>
      <c r="G17" s="101">
        <v>0.26929999999999998</v>
      </c>
      <c r="H17" s="102">
        <v>0.25516052108856246</v>
      </c>
    </row>
    <row r="18" spans="1:8" s="33" customFormat="1" ht="15" customHeight="1">
      <c r="A18" s="30"/>
      <c r="B18" s="197" t="s">
        <v>197</v>
      </c>
      <c r="C18" s="198" t="s">
        <v>163</v>
      </c>
      <c r="D18" s="199"/>
      <c r="E18" s="199"/>
      <c r="F18" s="199"/>
      <c r="G18" s="199"/>
      <c r="H18" s="200"/>
    </row>
    <row r="19" spans="1:8" s="33" customFormat="1" ht="15" customHeight="1">
      <c r="A19" s="30"/>
      <c r="B19" s="27" t="s">
        <v>198</v>
      </c>
      <c r="C19" s="28" t="s">
        <v>280</v>
      </c>
      <c r="D19" s="101">
        <v>0.30295219266065965</v>
      </c>
      <c r="E19" s="199"/>
      <c r="F19" s="199"/>
      <c r="G19" s="199"/>
      <c r="H19" s="200"/>
    </row>
    <row r="20" spans="1:8" s="33" customFormat="1" ht="15" customHeight="1">
      <c r="A20" s="30"/>
      <c r="B20" s="105">
        <v>7</v>
      </c>
      <c r="C20" s="106" t="s">
        <v>72</v>
      </c>
      <c r="D20" s="103">
        <v>0.30295219266065965</v>
      </c>
      <c r="E20" s="103">
        <v>0.28739999999999999</v>
      </c>
      <c r="F20" s="103">
        <v>0.27700000000000002</v>
      </c>
      <c r="G20" s="103">
        <v>0.26929999999999998</v>
      </c>
      <c r="H20" s="104">
        <v>0.25516052108856246</v>
      </c>
    </row>
    <row r="21" spans="1:8" s="33" customFormat="1" ht="15" customHeight="1">
      <c r="A21" s="30"/>
      <c r="B21" s="197" t="s">
        <v>199</v>
      </c>
      <c r="C21" s="198" t="s">
        <v>163</v>
      </c>
      <c r="D21" s="199"/>
      <c r="E21" s="199"/>
      <c r="F21" s="199"/>
      <c r="G21" s="199"/>
      <c r="H21" s="200"/>
    </row>
    <row r="22" spans="1:8" s="33" customFormat="1" ht="15" customHeight="1">
      <c r="A22" s="30"/>
      <c r="B22" s="105" t="s">
        <v>200</v>
      </c>
      <c r="C22" s="201" t="s">
        <v>280</v>
      </c>
      <c r="D22" s="103">
        <v>0.30295219266065965</v>
      </c>
      <c r="E22" s="211"/>
      <c r="F22" s="211"/>
      <c r="G22" s="211"/>
      <c r="H22" s="212"/>
    </row>
    <row r="23" spans="1:8" s="33" customFormat="1" ht="15" customHeight="1">
      <c r="A23" s="30"/>
      <c r="B23" s="31"/>
      <c r="C23" s="202" t="s">
        <v>201</v>
      </c>
      <c r="D23" s="202"/>
      <c r="E23" s="202"/>
      <c r="F23" s="202"/>
      <c r="G23" s="202"/>
      <c r="H23" s="32"/>
    </row>
    <row r="24" spans="1:8" s="33" customFormat="1" ht="15" customHeight="1">
      <c r="A24" s="30"/>
      <c r="B24" s="26" t="s">
        <v>76</v>
      </c>
      <c r="C24" s="94" t="s">
        <v>202</v>
      </c>
      <c r="D24" s="168">
        <v>1.4999999999999999E-2</v>
      </c>
      <c r="E24" s="168">
        <v>1.4999999999999999E-2</v>
      </c>
      <c r="F24" s="168">
        <v>1.4999999999999999E-2</v>
      </c>
      <c r="G24" s="168">
        <v>1.4999999999999999E-2</v>
      </c>
      <c r="H24" s="169">
        <v>1.4999999999999999E-2</v>
      </c>
    </row>
    <row r="25" spans="1:8" s="33" customFormat="1" ht="15" customHeight="1">
      <c r="A25" s="30"/>
      <c r="B25" s="27" t="s">
        <v>203</v>
      </c>
      <c r="C25" s="28" t="s">
        <v>148</v>
      </c>
      <c r="D25" s="101">
        <v>8.3999999999999995E-3</v>
      </c>
      <c r="E25" s="101">
        <v>8.3999999999999995E-3</v>
      </c>
      <c r="F25" s="101">
        <v>8.3999999999999995E-3</v>
      </c>
      <c r="G25" s="101">
        <v>8.3999999999999995E-3</v>
      </c>
      <c r="H25" s="102">
        <v>8.3999999999999995E-3</v>
      </c>
    </row>
    <row r="26" spans="1:8" s="33" customFormat="1" ht="15" customHeight="1">
      <c r="A26" s="30"/>
      <c r="B26" s="26" t="s">
        <v>204</v>
      </c>
      <c r="C26" s="28" t="s">
        <v>205</v>
      </c>
      <c r="D26" s="101">
        <v>1.1299999999999999E-2</v>
      </c>
      <c r="E26" s="101">
        <v>1.1299999999999999E-2</v>
      </c>
      <c r="F26" s="101">
        <v>1.1299999999999999E-2</v>
      </c>
      <c r="G26" s="101">
        <v>1.1299999999999999E-2</v>
      </c>
      <c r="H26" s="102">
        <v>1.1299999999999999E-2</v>
      </c>
    </row>
    <row r="27" spans="1:8" s="33" customFormat="1" ht="15" customHeight="1">
      <c r="A27" s="30"/>
      <c r="B27" s="29" t="s">
        <v>206</v>
      </c>
      <c r="C27" s="194" t="s">
        <v>153</v>
      </c>
      <c r="D27" s="174">
        <v>9.5000000000000001E-2</v>
      </c>
      <c r="E27" s="174">
        <v>9.5000000000000001E-2</v>
      </c>
      <c r="F27" s="174">
        <v>9.5000000000000001E-2</v>
      </c>
      <c r="G27" s="174">
        <v>9.5000000000000001E-2</v>
      </c>
      <c r="H27" s="177">
        <v>9.5000000000000001E-2</v>
      </c>
    </row>
    <row r="28" spans="1:8" s="33" customFormat="1" ht="15" customHeight="1">
      <c r="A28" s="30"/>
      <c r="B28" s="31"/>
      <c r="C28" s="202" t="s">
        <v>207</v>
      </c>
      <c r="D28" s="202"/>
      <c r="E28" s="202"/>
      <c r="F28" s="202"/>
      <c r="G28" s="202"/>
      <c r="H28" s="32"/>
    </row>
    <row r="29" spans="1:8" s="33" customFormat="1" ht="15" customHeight="1">
      <c r="A29" s="30"/>
      <c r="B29" s="26">
        <v>8</v>
      </c>
      <c r="C29" s="94" t="s">
        <v>77</v>
      </c>
      <c r="D29" s="175">
        <v>2.5000000000000001E-2</v>
      </c>
      <c r="E29" s="175">
        <v>2.5000000000000001E-2</v>
      </c>
      <c r="F29" s="175">
        <v>2.5000000000000001E-2</v>
      </c>
      <c r="G29" s="175">
        <v>2.5000000000000001E-2</v>
      </c>
      <c r="H29" s="178">
        <v>2.5000000000000001E-2</v>
      </c>
    </row>
    <row r="30" spans="1:8" s="33" customFormat="1" ht="15" customHeight="1">
      <c r="A30" s="30"/>
      <c r="B30" s="27" t="s">
        <v>57</v>
      </c>
      <c r="C30" s="183" t="s">
        <v>152</v>
      </c>
      <c r="D30" s="101"/>
      <c r="E30" s="101"/>
      <c r="F30" s="101"/>
      <c r="G30" s="101"/>
      <c r="H30" s="102"/>
    </row>
    <row r="31" spans="1:8" s="33" customFormat="1" ht="15" customHeight="1">
      <c r="A31" s="30"/>
      <c r="B31" s="26">
        <v>9</v>
      </c>
      <c r="C31" s="28" t="s">
        <v>78</v>
      </c>
      <c r="D31" s="101">
        <v>1.4315481003113898E-2</v>
      </c>
      <c r="E31" s="101">
        <v>1.4500000000000001E-2</v>
      </c>
      <c r="F31" s="101">
        <v>1.2500000000000001E-2</v>
      </c>
      <c r="G31" s="101">
        <v>1.24E-2</v>
      </c>
      <c r="H31" s="102">
        <v>5.5999999999999999E-3</v>
      </c>
    </row>
    <row r="32" spans="1:8" s="33" customFormat="1" ht="15" customHeight="1">
      <c r="A32" s="30"/>
      <c r="B32" s="26" t="s">
        <v>79</v>
      </c>
      <c r="C32" s="28" t="s">
        <v>151</v>
      </c>
      <c r="D32" s="101">
        <v>9.1213634248286986E-3</v>
      </c>
      <c r="E32" s="101">
        <v>8.8999999999999999E-3</v>
      </c>
      <c r="F32" s="101">
        <v>8.8999999999999999E-3</v>
      </c>
      <c r="G32" s="101">
        <v>8.6999999999999994E-3</v>
      </c>
      <c r="H32" s="102">
        <v>1.2999999999999999E-2</v>
      </c>
    </row>
    <row r="33" spans="1:8" s="33" customFormat="1" ht="15" customHeight="1">
      <c r="A33" s="30"/>
      <c r="B33" s="26">
        <v>10</v>
      </c>
      <c r="C33" s="28" t="s">
        <v>80</v>
      </c>
      <c r="D33" s="101"/>
      <c r="E33" s="101"/>
      <c r="F33" s="101"/>
      <c r="G33" s="101"/>
      <c r="H33" s="102"/>
    </row>
    <row r="34" spans="1:8" s="33" customFormat="1" ht="15" customHeight="1">
      <c r="A34" s="30"/>
      <c r="B34" s="26" t="s">
        <v>81</v>
      </c>
      <c r="C34" s="106" t="s">
        <v>154</v>
      </c>
      <c r="D34" s="101">
        <v>7.4999999999999997E-3</v>
      </c>
      <c r="E34" s="101">
        <v>7.4999999999999997E-3</v>
      </c>
      <c r="F34" s="101">
        <v>7.4999999999999997E-3</v>
      </c>
      <c r="G34" s="101">
        <v>7.4999999999999997E-3</v>
      </c>
      <c r="H34" s="102">
        <v>7.4999999999999997E-3</v>
      </c>
    </row>
    <row r="35" spans="1:8" s="33" customFormat="1" ht="15" customHeight="1">
      <c r="A35" s="30"/>
      <c r="B35" s="27">
        <v>11</v>
      </c>
      <c r="C35" s="28" t="s">
        <v>82</v>
      </c>
      <c r="D35" s="101">
        <v>5.5936844428170387E-2</v>
      </c>
      <c r="E35" s="101">
        <v>5.5899999999999998E-2</v>
      </c>
      <c r="F35" s="101">
        <v>5.3800000000000001E-2</v>
      </c>
      <c r="G35" s="101">
        <v>5.3600000000000002E-2</v>
      </c>
      <c r="H35" s="102">
        <v>5.11E-2</v>
      </c>
    </row>
    <row r="36" spans="1:8" s="33" customFormat="1" ht="15" customHeight="1">
      <c r="A36" s="30"/>
      <c r="B36" s="26" t="s">
        <v>83</v>
      </c>
      <c r="C36" s="28" t="s">
        <v>150</v>
      </c>
      <c r="D36" s="101">
        <v>0.15093683999999999</v>
      </c>
      <c r="E36" s="101">
        <v>0.15090000000000001</v>
      </c>
      <c r="F36" s="101">
        <v>0.14879999999999999</v>
      </c>
      <c r="G36" s="101">
        <v>0.14860000000000001</v>
      </c>
      <c r="H36" s="102">
        <v>0.14610000000000001</v>
      </c>
    </row>
    <row r="37" spans="1:8" s="33" customFormat="1" ht="15" customHeight="1">
      <c r="A37" s="30"/>
      <c r="B37" s="29">
        <v>12</v>
      </c>
      <c r="C37" s="194" t="s">
        <v>149</v>
      </c>
      <c r="D37" s="174">
        <v>0.20795219266066131</v>
      </c>
      <c r="E37" s="174">
        <v>0.19239999999999999</v>
      </c>
      <c r="F37" s="174">
        <v>0.182</v>
      </c>
      <c r="G37" s="174">
        <v>0.17430000000000001</v>
      </c>
      <c r="H37" s="177">
        <v>0.16020000000000001</v>
      </c>
    </row>
    <row r="38" spans="1:8" s="33" customFormat="1" ht="15" customHeight="1">
      <c r="A38" s="30"/>
      <c r="B38" s="31"/>
      <c r="C38" s="202" t="s">
        <v>52</v>
      </c>
      <c r="D38" s="202"/>
      <c r="E38" s="202"/>
      <c r="F38" s="202"/>
      <c r="G38" s="202"/>
      <c r="H38" s="32"/>
    </row>
    <row r="39" spans="1:8" s="33" customFormat="1" ht="15" customHeight="1">
      <c r="A39" s="30"/>
      <c r="B39" s="26">
        <v>13</v>
      </c>
      <c r="C39" s="94" t="s">
        <v>208</v>
      </c>
      <c r="D39" s="93">
        <v>60025063452.424187</v>
      </c>
      <c r="E39" s="93">
        <v>57259265542.2631</v>
      </c>
      <c r="F39" s="93">
        <v>55721329616.598198</v>
      </c>
      <c r="G39" s="93">
        <v>57468590553.685303</v>
      </c>
      <c r="H39" s="95">
        <v>56055592318.626999</v>
      </c>
    </row>
    <row r="40" spans="1:8" s="33" customFormat="1" ht="15" customHeight="1">
      <c r="A40" s="30"/>
      <c r="B40" s="105">
        <v>14</v>
      </c>
      <c r="C40" s="106" t="s">
        <v>209</v>
      </c>
      <c r="D40" s="103">
        <v>5.0596250000000002E-2</v>
      </c>
      <c r="E40" s="103">
        <v>5.3699999999999998E-2</v>
      </c>
      <c r="F40" s="103">
        <v>5.2400000000000002E-2</v>
      </c>
      <c r="G40" s="103">
        <v>5.0700000000000002E-2</v>
      </c>
      <c r="H40" s="104">
        <v>4.9799999999999997E-2</v>
      </c>
    </row>
    <row r="41" spans="1:8" s="33" customFormat="1" ht="15" customHeight="1">
      <c r="B41" s="31"/>
      <c r="C41" s="202" t="s">
        <v>210</v>
      </c>
      <c r="D41" s="202"/>
      <c r="E41" s="202"/>
      <c r="F41" s="202"/>
      <c r="G41" s="202"/>
      <c r="H41" s="32"/>
    </row>
    <row r="42" spans="1:8" s="34" customFormat="1" ht="15" customHeight="1">
      <c r="B42" s="26" t="s">
        <v>84</v>
      </c>
      <c r="C42" s="94" t="s">
        <v>211</v>
      </c>
      <c r="D42" s="204">
        <v>0</v>
      </c>
      <c r="E42" s="204">
        <v>0</v>
      </c>
      <c r="F42" s="204">
        <v>0</v>
      </c>
      <c r="G42" s="204">
        <v>0</v>
      </c>
      <c r="H42" s="179">
        <v>0</v>
      </c>
    </row>
    <row r="43" spans="1:8" s="34" customFormat="1" ht="15" customHeight="1">
      <c r="B43" s="26" t="s">
        <v>85</v>
      </c>
      <c r="C43" s="28" t="s">
        <v>148</v>
      </c>
      <c r="D43" s="101">
        <v>0</v>
      </c>
      <c r="E43" s="101">
        <v>0</v>
      </c>
      <c r="F43" s="101">
        <v>0</v>
      </c>
      <c r="G43" s="101">
        <v>0</v>
      </c>
      <c r="H43" s="102">
        <v>0</v>
      </c>
    </row>
    <row r="44" spans="1:8" s="34" customFormat="1" ht="15" customHeight="1">
      <c r="B44" s="29" t="s">
        <v>86</v>
      </c>
      <c r="C44" s="201" t="s">
        <v>147</v>
      </c>
      <c r="D44" s="103">
        <v>0.03</v>
      </c>
      <c r="E44" s="103">
        <v>0.03</v>
      </c>
      <c r="F44" s="103">
        <v>0.03</v>
      </c>
      <c r="G44" s="103">
        <v>0.03</v>
      </c>
      <c r="H44" s="104">
        <v>0.03</v>
      </c>
    </row>
    <row r="45" spans="1:8" s="34" customFormat="1" ht="15" customHeight="1">
      <c r="B45" s="31"/>
      <c r="C45" s="202" t="s">
        <v>212</v>
      </c>
      <c r="D45" s="202"/>
      <c r="E45" s="202"/>
      <c r="F45" s="202"/>
      <c r="G45" s="202"/>
      <c r="H45" s="32"/>
    </row>
    <row r="46" spans="1:8" s="34" customFormat="1" ht="15" customHeight="1">
      <c r="B46" s="26" t="s">
        <v>87</v>
      </c>
      <c r="C46" s="94" t="s">
        <v>146</v>
      </c>
      <c r="D46" s="174">
        <v>0</v>
      </c>
      <c r="E46" s="174">
        <v>0</v>
      </c>
      <c r="F46" s="174">
        <v>0</v>
      </c>
      <c r="G46" s="174">
        <v>0</v>
      </c>
      <c r="H46" s="177">
        <v>0</v>
      </c>
    </row>
    <row r="47" spans="1:8" s="34" customFormat="1" ht="15" customHeight="1">
      <c r="B47" s="29" t="s">
        <v>88</v>
      </c>
      <c r="C47" s="194" t="s">
        <v>213</v>
      </c>
      <c r="D47" s="103">
        <v>0.03</v>
      </c>
      <c r="E47" s="103">
        <v>0.03</v>
      </c>
      <c r="F47" s="103">
        <v>0.03</v>
      </c>
      <c r="G47" s="103">
        <v>0.03</v>
      </c>
      <c r="H47" s="104">
        <v>0.03</v>
      </c>
    </row>
    <row r="48" spans="1:8" s="33" customFormat="1" ht="15" customHeight="1">
      <c r="A48" s="30"/>
      <c r="B48" s="31"/>
      <c r="C48" s="202" t="s">
        <v>89</v>
      </c>
      <c r="D48" s="205"/>
      <c r="E48" s="205"/>
      <c r="F48" s="205"/>
      <c r="G48" s="205"/>
      <c r="H48" s="107"/>
    </row>
    <row r="49" spans="1:9" s="33" customFormat="1" ht="15" customHeight="1">
      <c r="A49" s="30"/>
      <c r="B49" s="26">
        <v>15</v>
      </c>
      <c r="C49" s="94" t="s">
        <v>90</v>
      </c>
      <c r="D49" s="93">
        <v>7541648491.5832996</v>
      </c>
      <c r="E49" s="93">
        <v>7408731736.25</v>
      </c>
      <c r="F49" s="93">
        <v>7443302986.75</v>
      </c>
      <c r="G49" s="93">
        <v>7478924499.0649996</v>
      </c>
      <c r="H49" s="95">
        <v>7298479535.1483002</v>
      </c>
    </row>
    <row r="50" spans="1:9" s="33" customFormat="1" ht="15" customHeight="1">
      <c r="A50" s="30"/>
      <c r="B50" s="26" t="s">
        <v>91</v>
      </c>
      <c r="C50" s="28" t="s">
        <v>145</v>
      </c>
      <c r="D50" s="93">
        <v>3774539560</v>
      </c>
      <c r="E50" s="93">
        <v>3796923880.5833001</v>
      </c>
      <c r="F50" s="93">
        <v>3710543579.9166999</v>
      </c>
      <c r="G50" s="93">
        <v>3646476406.9166999</v>
      </c>
      <c r="H50" s="95">
        <v>3760835338.6666999</v>
      </c>
    </row>
    <row r="51" spans="1:9" s="33" customFormat="1" ht="15" customHeight="1">
      <c r="A51" s="30"/>
      <c r="B51" s="26" t="s">
        <v>92</v>
      </c>
      <c r="C51" s="28" t="s">
        <v>144</v>
      </c>
      <c r="D51" s="93">
        <v>323660366.75</v>
      </c>
      <c r="E51" s="93">
        <v>353172989.25</v>
      </c>
      <c r="F51" s="93">
        <v>373869072.91670001</v>
      </c>
      <c r="G51" s="93">
        <v>390876812.33329999</v>
      </c>
      <c r="H51" s="95">
        <v>371276585</v>
      </c>
    </row>
    <row r="52" spans="1:9" s="33" customFormat="1" ht="15" customHeight="1">
      <c r="A52" s="30"/>
      <c r="B52" s="26">
        <v>16</v>
      </c>
      <c r="C52" s="28" t="s">
        <v>93</v>
      </c>
      <c r="D52" s="93">
        <v>3450879193.1666999</v>
      </c>
      <c r="E52" s="93">
        <v>3443750891.25</v>
      </c>
      <c r="F52" s="93">
        <v>3336674506.9166999</v>
      </c>
      <c r="G52" s="93">
        <v>3255599594.4166999</v>
      </c>
      <c r="H52" s="95">
        <v>3389558753.6666999</v>
      </c>
    </row>
    <row r="53" spans="1:9" s="33" customFormat="1" ht="15" customHeight="1">
      <c r="A53" s="30"/>
      <c r="B53" s="29">
        <v>17</v>
      </c>
      <c r="C53" s="194" t="s">
        <v>94</v>
      </c>
      <c r="D53" s="174">
        <v>2.1206999999999998</v>
      </c>
      <c r="E53" s="174">
        <v>2.0788000000000002</v>
      </c>
      <c r="F53" s="174">
        <v>2.1673</v>
      </c>
      <c r="G53" s="174">
        <v>2.2330999999999999</v>
      </c>
      <c r="H53" s="177">
        <v>2.0857999999999999</v>
      </c>
    </row>
    <row r="54" spans="1:9" s="33" customFormat="1" ht="15" customHeight="1">
      <c r="A54" s="30"/>
      <c r="B54" s="31"/>
      <c r="C54" s="202" t="s">
        <v>0</v>
      </c>
      <c r="D54" s="205"/>
      <c r="E54" s="205"/>
      <c r="F54" s="205"/>
      <c r="G54" s="205"/>
      <c r="H54" s="107"/>
    </row>
    <row r="55" spans="1:9" s="33" customFormat="1" ht="15" customHeight="1">
      <c r="A55" s="30"/>
      <c r="B55" s="26">
        <v>18</v>
      </c>
      <c r="C55" s="94" t="s">
        <v>95</v>
      </c>
      <c r="D55" s="93">
        <v>52293038847.344597</v>
      </c>
      <c r="E55" s="93">
        <v>51000407338.833199</v>
      </c>
      <c r="F55" s="93">
        <v>49296160701.201599</v>
      </c>
      <c r="G55" s="93">
        <v>50602781800.120697</v>
      </c>
      <c r="H55" s="95">
        <v>49362267135.2173</v>
      </c>
    </row>
    <row r="56" spans="1:9" s="33" customFormat="1" ht="15" customHeight="1">
      <c r="A56" s="30"/>
      <c r="B56" s="26">
        <v>19</v>
      </c>
      <c r="C56" s="28" t="s">
        <v>96</v>
      </c>
      <c r="D56" s="93">
        <v>35691970205.5299</v>
      </c>
      <c r="E56" s="93">
        <v>35035254036.496597</v>
      </c>
      <c r="F56" s="93">
        <v>34635394190.339897</v>
      </c>
      <c r="G56" s="93">
        <v>34565384204.024101</v>
      </c>
      <c r="H56" s="95">
        <v>34141864347.4039</v>
      </c>
    </row>
    <row r="57" spans="1:9" s="33" customFormat="1" ht="15" customHeight="1" thickBot="1">
      <c r="A57" s="30"/>
      <c r="B57" s="186">
        <v>20</v>
      </c>
      <c r="C57" s="187" t="s">
        <v>97</v>
      </c>
      <c r="D57" s="176">
        <v>1.4651000000000001</v>
      </c>
      <c r="E57" s="176">
        <v>1.4557</v>
      </c>
      <c r="F57" s="176">
        <v>1.4233</v>
      </c>
      <c r="G57" s="170">
        <v>1.464</v>
      </c>
      <c r="H57" s="180">
        <v>1.4458</v>
      </c>
    </row>
    <row r="58" spans="1:9">
      <c r="A58" s="16"/>
      <c r="I58" s="86"/>
    </row>
    <row r="59" spans="1:9">
      <c r="A59" s="16"/>
      <c r="B59" s="228" t="s">
        <v>277</v>
      </c>
      <c r="C59" s="52" t="s">
        <v>278</v>
      </c>
    </row>
    <row r="60" spans="1:9">
      <c r="A60" s="16"/>
      <c r="B60" s="227"/>
      <c r="C60" s="52" t="s">
        <v>279</v>
      </c>
    </row>
    <row r="61" spans="1:9">
      <c r="A61" s="16"/>
      <c r="H61" s="79"/>
    </row>
    <row r="62" spans="1:9">
      <c r="A62" s="16"/>
    </row>
    <row r="63" spans="1:9">
      <c r="A63" s="16"/>
    </row>
    <row r="64" spans="1:9">
      <c r="A64" s="16"/>
    </row>
    <row r="65" spans="1:1">
      <c r="A65" s="16"/>
    </row>
    <row r="66" spans="1:1">
      <c r="A66" s="16"/>
    </row>
    <row r="67" spans="1:1">
      <c r="A67" s="16"/>
    </row>
    <row r="68" spans="1:1">
      <c r="A68" s="16"/>
    </row>
    <row r="69" spans="1:1">
      <c r="A69" s="16"/>
    </row>
    <row r="70" spans="1:1">
      <c r="A70" s="16"/>
    </row>
    <row r="71" spans="1:1">
      <c r="A71" s="16"/>
    </row>
    <row r="72" spans="1:1">
      <c r="A72" s="16"/>
    </row>
    <row r="73" spans="1:1">
      <c r="A73" s="16"/>
    </row>
    <row r="74" spans="1:1">
      <c r="A74" s="16"/>
    </row>
    <row r="75" spans="1:1">
      <c r="A75" s="16"/>
    </row>
    <row r="76" spans="1:1">
      <c r="A76" s="16"/>
    </row>
    <row r="77" spans="1:1">
      <c r="A77" s="16"/>
    </row>
    <row r="78" spans="1:1">
      <c r="A78" s="16"/>
    </row>
    <row r="79" spans="1:1">
      <c r="A79" s="16"/>
    </row>
    <row r="80" spans="1:1">
      <c r="A80" s="16"/>
    </row>
    <row r="81" spans="1:1">
      <c r="A81" s="16"/>
    </row>
    <row r="82" spans="1:1">
      <c r="A82" s="16"/>
    </row>
    <row r="83" spans="1:1">
      <c r="A83" s="16"/>
    </row>
    <row r="84" spans="1:1">
      <c r="A84" s="16"/>
    </row>
    <row r="85" spans="1:1">
      <c r="A85" s="16"/>
    </row>
    <row r="86" spans="1:1">
      <c r="A86" s="16"/>
    </row>
    <row r="87" spans="1:1">
      <c r="A87" s="16"/>
    </row>
    <row r="88" spans="1:1">
      <c r="A88" s="16"/>
    </row>
    <row r="89" spans="1:1">
      <c r="A89" s="16"/>
    </row>
    <row r="90" spans="1:1">
      <c r="A90" s="16"/>
    </row>
    <row r="91" spans="1:1">
      <c r="A91" s="16"/>
    </row>
    <row r="92" spans="1:1">
      <c r="A92" s="16"/>
    </row>
    <row r="93" spans="1:1">
      <c r="A93" s="16"/>
    </row>
    <row r="94" spans="1:1">
      <c r="A94" s="16"/>
    </row>
    <row r="95" spans="1:1">
      <c r="A95" s="16"/>
    </row>
    <row r="96" spans="1:1">
      <c r="A96" s="16"/>
    </row>
    <row r="97" spans="1:8">
      <c r="A97" s="16"/>
    </row>
    <row r="98" spans="1:8">
      <c r="A98" s="16"/>
    </row>
    <row r="99" spans="1:8">
      <c r="A99" s="16"/>
    </row>
    <row r="100" spans="1:8">
      <c r="A100" s="16"/>
    </row>
    <row r="101" spans="1:8">
      <c r="A101" s="16"/>
    </row>
    <row r="102" spans="1:8">
      <c r="A102" s="16"/>
    </row>
    <row r="103" spans="1:8">
      <c r="A103" s="16"/>
    </row>
    <row r="104" spans="1:8">
      <c r="A104" s="16"/>
    </row>
    <row r="105" spans="1:8">
      <c r="A105" s="16"/>
    </row>
    <row r="106" spans="1:8">
      <c r="A106" s="16"/>
    </row>
    <row r="107" spans="1:8">
      <c r="A107" s="16"/>
    </row>
    <row r="108" spans="1:8">
      <c r="A108" s="16"/>
    </row>
    <row r="109" spans="1:8">
      <c r="A109" s="16"/>
    </row>
    <row r="110" spans="1:8">
      <c r="A110" s="16"/>
    </row>
    <row r="111" spans="1:8">
      <c r="A111" s="16"/>
      <c r="B111" s="16"/>
      <c r="C111" s="16"/>
      <c r="D111" s="16"/>
      <c r="E111" s="16"/>
      <c r="F111" s="16"/>
      <c r="G111" s="16"/>
      <c r="H111" s="16"/>
    </row>
    <row r="112" spans="1:8">
      <c r="A112" s="16"/>
      <c r="B112" s="16"/>
      <c r="C112" s="16"/>
      <c r="D112" s="16"/>
      <c r="E112" s="16"/>
      <c r="F112" s="16"/>
      <c r="G112" s="16"/>
      <c r="H112" s="16"/>
    </row>
    <row r="113" spans="1:8">
      <c r="A113" s="16"/>
      <c r="B113" s="16"/>
      <c r="C113" s="16"/>
      <c r="D113" s="16"/>
      <c r="E113" s="16"/>
      <c r="F113" s="16"/>
      <c r="G113" s="16"/>
      <c r="H113" s="16"/>
    </row>
    <row r="114" spans="1:8">
      <c r="A114" s="16"/>
      <c r="B114" s="16"/>
      <c r="C114" s="16"/>
      <c r="D114" s="16"/>
      <c r="E114" s="16"/>
      <c r="F114" s="16"/>
      <c r="G114" s="16"/>
      <c r="H114" s="16"/>
    </row>
    <row r="115" spans="1:8">
      <c r="A115" s="16"/>
      <c r="B115" s="16"/>
      <c r="C115" s="16"/>
      <c r="D115" s="16"/>
      <c r="E115" s="16"/>
      <c r="F115" s="16"/>
      <c r="G115" s="16"/>
      <c r="H115" s="16"/>
    </row>
    <row r="116" spans="1:8">
      <c r="A116" s="16"/>
      <c r="B116" s="16"/>
      <c r="C116" s="16"/>
      <c r="D116" s="16"/>
      <c r="E116" s="16"/>
      <c r="F116" s="16"/>
      <c r="G116" s="16"/>
      <c r="H116" s="16"/>
    </row>
    <row r="117" spans="1:8">
      <c r="A117" s="16"/>
      <c r="B117" s="16"/>
      <c r="C117" s="16"/>
      <c r="D117" s="16"/>
      <c r="E117" s="16"/>
      <c r="F117" s="16"/>
      <c r="G117" s="16"/>
      <c r="H117" s="16"/>
    </row>
    <row r="118" spans="1:8">
      <c r="A118" s="16"/>
      <c r="B118" s="16"/>
      <c r="C118" s="16"/>
      <c r="D118" s="16"/>
      <c r="E118" s="16"/>
      <c r="F118" s="16"/>
      <c r="G118" s="16"/>
      <c r="H118" s="16"/>
    </row>
    <row r="119" spans="1:8">
      <c r="A119" s="16"/>
      <c r="B119" s="16"/>
      <c r="C119" s="16"/>
      <c r="D119" s="16"/>
      <c r="E119" s="16"/>
      <c r="F119" s="16"/>
      <c r="G119" s="16"/>
      <c r="H119" s="16"/>
    </row>
    <row r="120" spans="1:8">
      <c r="A120" s="16"/>
      <c r="B120" s="16"/>
      <c r="C120" s="16"/>
      <c r="D120" s="16"/>
      <c r="E120" s="16"/>
      <c r="F120" s="16"/>
      <c r="G120" s="16"/>
      <c r="H120" s="16"/>
    </row>
    <row r="121" spans="1:8">
      <c r="A121" s="16"/>
      <c r="B121" s="16"/>
      <c r="C121" s="16"/>
      <c r="D121" s="16"/>
      <c r="E121" s="16"/>
      <c r="F121" s="16"/>
      <c r="G121" s="16"/>
      <c r="H121" s="16"/>
    </row>
    <row r="122" spans="1:8">
      <c r="A122" s="16"/>
      <c r="B122" s="16"/>
      <c r="C122" s="16"/>
      <c r="D122" s="16"/>
      <c r="E122" s="16"/>
      <c r="F122" s="16"/>
      <c r="G122" s="16"/>
      <c r="H122" s="16"/>
    </row>
    <row r="123" spans="1:8">
      <c r="A123" s="16"/>
      <c r="B123" s="16"/>
      <c r="C123" s="16"/>
      <c r="D123" s="16"/>
      <c r="E123" s="16"/>
      <c r="F123" s="16"/>
      <c r="G123" s="16"/>
      <c r="H123" s="16"/>
    </row>
    <row r="124" spans="1:8">
      <c r="A124" s="16"/>
      <c r="B124" s="16"/>
      <c r="C124" s="16"/>
      <c r="D124" s="16"/>
      <c r="E124" s="16"/>
      <c r="F124" s="16"/>
      <c r="G124" s="16"/>
      <c r="H124" s="16"/>
    </row>
    <row r="125" spans="1:8">
      <c r="A125" s="16"/>
      <c r="B125" s="16"/>
      <c r="C125" s="16"/>
      <c r="D125" s="16"/>
      <c r="E125" s="16"/>
      <c r="F125" s="16"/>
      <c r="G125" s="16"/>
      <c r="H125" s="16"/>
    </row>
    <row r="126" spans="1:8">
      <c r="A126" s="16"/>
      <c r="B126" s="16"/>
      <c r="C126" s="16"/>
      <c r="D126" s="16"/>
      <c r="E126" s="16"/>
      <c r="F126" s="16"/>
      <c r="G126" s="16"/>
      <c r="H126" s="16"/>
    </row>
    <row r="127" spans="1:8">
      <c r="A127" s="16"/>
      <c r="B127" s="16"/>
      <c r="C127" s="16"/>
      <c r="D127" s="16"/>
      <c r="E127" s="16"/>
      <c r="F127" s="16"/>
      <c r="G127" s="16"/>
      <c r="H127" s="16"/>
    </row>
    <row r="128" spans="1:8">
      <c r="A128" s="16"/>
      <c r="B128" s="16"/>
      <c r="C128" s="16"/>
      <c r="D128" s="16"/>
      <c r="E128" s="16"/>
      <c r="F128" s="16"/>
      <c r="G128" s="16"/>
      <c r="H128" s="16"/>
    </row>
    <row r="129" spans="1:8">
      <c r="A129" s="16"/>
      <c r="B129" s="16"/>
      <c r="C129" s="16"/>
      <c r="D129" s="16"/>
      <c r="E129" s="16"/>
      <c r="F129" s="16"/>
      <c r="G129" s="16"/>
      <c r="H129" s="16"/>
    </row>
    <row r="130" spans="1:8">
      <c r="A130" s="16"/>
      <c r="B130" s="16"/>
      <c r="C130" s="16"/>
      <c r="D130" s="16"/>
      <c r="E130" s="16"/>
      <c r="F130" s="16"/>
      <c r="G130" s="16"/>
      <c r="H130" s="16"/>
    </row>
    <row r="131" spans="1:8">
      <c r="A131" s="16"/>
      <c r="B131" s="16"/>
      <c r="C131" s="16"/>
      <c r="D131" s="16"/>
      <c r="E131" s="16"/>
      <c r="F131" s="16"/>
      <c r="G131" s="16"/>
      <c r="H131" s="16"/>
    </row>
    <row r="132" spans="1:8">
      <c r="A132" s="16"/>
      <c r="B132" s="16"/>
      <c r="C132" s="16"/>
      <c r="D132" s="16"/>
      <c r="E132" s="16"/>
      <c r="F132" s="16"/>
      <c r="G132" s="16"/>
      <c r="H132" s="16"/>
    </row>
    <row r="133" spans="1:8">
      <c r="A133" s="16"/>
      <c r="B133" s="16"/>
      <c r="C133" s="16"/>
      <c r="D133" s="16"/>
      <c r="E133" s="16"/>
      <c r="F133" s="16"/>
      <c r="G133" s="16"/>
      <c r="H133" s="16"/>
    </row>
    <row r="134" spans="1:8">
      <c r="A134" s="16"/>
      <c r="B134" s="16"/>
      <c r="C134" s="16"/>
      <c r="D134" s="16"/>
      <c r="E134" s="16"/>
      <c r="F134" s="16"/>
      <c r="G134" s="16"/>
      <c r="H134" s="16"/>
    </row>
    <row r="135" spans="1:8">
      <c r="A135" s="16"/>
      <c r="B135" s="16"/>
      <c r="C135" s="16"/>
      <c r="D135" s="16"/>
      <c r="E135" s="16"/>
      <c r="F135" s="16"/>
      <c r="G135" s="16"/>
      <c r="H135" s="16"/>
    </row>
    <row r="136" spans="1:8">
      <c r="A136" s="16"/>
      <c r="B136" s="16"/>
      <c r="C136" s="16"/>
      <c r="D136" s="16"/>
      <c r="E136" s="16"/>
      <c r="F136" s="16"/>
      <c r="G136" s="16"/>
      <c r="H136" s="16"/>
    </row>
    <row r="137" spans="1:8">
      <c r="A137" s="16"/>
      <c r="B137" s="16"/>
      <c r="C137" s="16"/>
      <c r="D137" s="16"/>
      <c r="E137" s="16"/>
      <c r="F137" s="16"/>
      <c r="G137" s="16"/>
      <c r="H137" s="16"/>
    </row>
    <row r="138" spans="1:8">
      <c r="A138" s="16"/>
      <c r="B138" s="16"/>
      <c r="C138" s="16"/>
      <c r="D138" s="16"/>
      <c r="E138" s="16"/>
      <c r="F138" s="16"/>
      <c r="G138" s="16"/>
      <c r="H138" s="16"/>
    </row>
    <row r="139" spans="1:8">
      <c r="A139" s="16"/>
      <c r="B139" s="16"/>
      <c r="C139" s="16"/>
      <c r="D139" s="16"/>
      <c r="E139" s="16"/>
      <c r="F139" s="16"/>
      <c r="G139" s="16"/>
      <c r="H139" s="16"/>
    </row>
    <row r="140" spans="1:8">
      <c r="A140" s="16"/>
      <c r="B140" s="16"/>
      <c r="C140" s="16"/>
      <c r="D140" s="16"/>
      <c r="E140" s="16"/>
      <c r="F140" s="16"/>
      <c r="G140" s="16"/>
      <c r="H140" s="16"/>
    </row>
  </sheetData>
  <mergeCells count="2">
    <mergeCell ref="B5:C5"/>
    <mergeCell ref="B4:C4"/>
  </mergeCells>
  <pageMargins left="0.7" right="0.7" top="0.75" bottom="0.75" header="0.3" footer="0.3"/>
  <pageSetup paperSize="9" orientation="landscape" verticalDpi="1200" r:id="rId1"/>
  <headerFooter>
    <oddHeader>&amp;CEN
Annex 1</oddHeader>
    <oddFooter>&amp;C&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95B36A-E221-4DF6-AC3A-AEF8DF53C91E}">
  <dimension ref="A1:L13"/>
  <sheetViews>
    <sheetView showGridLines="0" zoomScaleNormal="100" workbookViewId="0">
      <selection activeCell="C51" sqref="C51"/>
    </sheetView>
  </sheetViews>
  <sheetFormatPr defaultColWidth="9.109375" defaultRowHeight="13.8"/>
  <cols>
    <col min="1" max="1" width="5.6640625" style="3" customWidth="1"/>
    <col min="2" max="2" width="10.6640625" style="3" customWidth="1"/>
    <col min="3" max="3" width="40.6640625" style="3" customWidth="1"/>
    <col min="4" max="8" width="25.6640625" style="18" customWidth="1"/>
    <col min="9" max="9" width="9.109375" style="195"/>
    <col min="10" max="10" width="12.44140625" style="3" bestFit="1" customWidth="1"/>
    <col min="11" max="11" width="13.6640625" style="3" bestFit="1" customWidth="1"/>
    <col min="12" max="12" width="18.109375" style="3" bestFit="1" customWidth="1"/>
    <col min="13" max="13" width="9.109375" style="3"/>
    <col min="14" max="14" width="15.44140625" style="3" bestFit="1" customWidth="1"/>
    <col min="15" max="15" width="17.88671875" style="3" bestFit="1" customWidth="1"/>
    <col min="16" max="16384" width="9.109375" style="3"/>
  </cols>
  <sheetData>
    <row r="1" spans="1:12" ht="15" customHeight="1">
      <c r="A1" s="16"/>
      <c r="B1" s="16"/>
      <c r="C1" s="16"/>
      <c r="D1" s="17"/>
      <c r="E1" s="17"/>
      <c r="F1" s="17"/>
      <c r="G1" s="17"/>
      <c r="H1" s="17"/>
    </row>
    <row r="2" spans="1:12" ht="20.100000000000001" customHeight="1">
      <c r="A2" s="16"/>
      <c r="B2" s="19" t="s">
        <v>214</v>
      </c>
    </row>
    <row r="3" spans="1:12" ht="15" customHeight="1" thickBot="1">
      <c r="A3" s="16"/>
    </row>
    <row r="4" spans="1:12" ht="15" customHeight="1">
      <c r="A4" s="16"/>
      <c r="B4" s="43"/>
      <c r="C4" s="123"/>
      <c r="D4" s="123" t="s">
        <v>136</v>
      </c>
      <c r="E4" s="123" t="s">
        <v>137</v>
      </c>
      <c r="F4" s="123" t="s">
        <v>138</v>
      </c>
      <c r="G4" s="123" t="s">
        <v>139</v>
      </c>
      <c r="H4" s="82" t="s">
        <v>221</v>
      </c>
      <c r="L4" s="85"/>
    </row>
    <row r="5" spans="1:12" ht="60" customHeight="1">
      <c r="A5" s="16"/>
      <c r="B5" s="240"/>
      <c r="C5" s="241"/>
      <c r="D5" s="83" t="s">
        <v>222</v>
      </c>
      <c r="E5" s="83" t="s">
        <v>223</v>
      </c>
      <c r="F5" s="83" t="s">
        <v>224</v>
      </c>
      <c r="G5" s="83" t="s">
        <v>225</v>
      </c>
      <c r="H5" s="84" t="s">
        <v>226</v>
      </c>
    </row>
    <row r="6" spans="1:12" ht="15" customHeight="1">
      <c r="A6" s="16"/>
      <c r="B6" s="26">
        <v>1</v>
      </c>
      <c r="C6" s="94" t="s">
        <v>215</v>
      </c>
      <c r="D6" s="93">
        <v>6739799980.2654266</v>
      </c>
      <c r="E6" s="93">
        <v>1162737595.8501563</v>
      </c>
      <c r="F6" s="93">
        <v>7902537576.1155834</v>
      </c>
      <c r="G6" s="93">
        <v>18148118567.4697</v>
      </c>
      <c r="H6" s="95">
        <v>17618264915.759701</v>
      </c>
      <c r="I6" s="196"/>
    </row>
    <row r="7" spans="1:12" ht="15" customHeight="1">
      <c r="A7" s="16"/>
      <c r="B7" s="26">
        <v>2</v>
      </c>
      <c r="C7" s="94" t="s">
        <v>216</v>
      </c>
      <c r="D7" s="93">
        <v>103701152.97450601</v>
      </c>
      <c r="E7" s="93"/>
      <c r="F7" s="93">
        <v>103701152.97450601</v>
      </c>
      <c r="G7" s="93">
        <v>134482472.05489999</v>
      </c>
      <c r="H7" s="95">
        <v>134482472.05489999</v>
      </c>
      <c r="I7" s="196"/>
    </row>
    <row r="8" spans="1:12" ht="15" customHeight="1">
      <c r="A8" s="16"/>
      <c r="B8" s="26">
        <v>3</v>
      </c>
      <c r="C8" s="94" t="s">
        <v>217</v>
      </c>
      <c r="D8" s="73"/>
      <c r="E8" s="93">
        <v>40165106.924659878</v>
      </c>
      <c r="F8" s="93">
        <v>40165106.924659878</v>
      </c>
      <c r="G8" s="93">
        <v>40165106.924659878</v>
      </c>
      <c r="H8" s="95">
        <v>40165106.924659878</v>
      </c>
      <c r="I8" s="196"/>
    </row>
    <row r="9" spans="1:12" ht="15" customHeight="1">
      <c r="A9" s="16"/>
      <c r="B9" s="145">
        <v>4</v>
      </c>
      <c r="C9" s="20" t="s">
        <v>218</v>
      </c>
      <c r="D9" s="188"/>
      <c r="E9" s="188">
        <v>69364233.4903685</v>
      </c>
      <c r="F9" s="188">
        <v>69364233.4903685</v>
      </c>
      <c r="G9" s="188">
        <v>69364233.4903685</v>
      </c>
      <c r="H9" s="189">
        <v>69364233.4903685</v>
      </c>
      <c r="I9" s="196"/>
    </row>
    <row r="10" spans="1:12" ht="15" customHeight="1">
      <c r="A10" s="16"/>
      <c r="B10" s="145">
        <v>5</v>
      </c>
      <c r="C10" s="20" t="s">
        <v>219</v>
      </c>
      <c r="D10" s="188"/>
      <c r="E10" s="188"/>
      <c r="F10" s="188"/>
      <c r="G10" s="188"/>
      <c r="H10" s="189"/>
      <c r="I10" s="196"/>
    </row>
    <row r="11" spans="1:12" ht="15" customHeight="1">
      <c r="A11" s="16"/>
      <c r="B11" s="145">
        <v>6</v>
      </c>
      <c r="C11" s="20" t="s">
        <v>51</v>
      </c>
      <c r="D11" s="73"/>
      <c r="E11" s="93">
        <v>1607580597.34375</v>
      </c>
      <c r="F11" s="93">
        <v>1607580597.34375</v>
      </c>
      <c r="G11" s="93">
        <v>1607580597.34375</v>
      </c>
      <c r="H11" s="95">
        <v>1607580597.34375</v>
      </c>
      <c r="I11" s="196"/>
    </row>
    <row r="12" spans="1:12" ht="15" customHeight="1">
      <c r="A12" s="16"/>
      <c r="B12" s="206">
        <v>7</v>
      </c>
      <c r="C12" s="207" t="s">
        <v>220</v>
      </c>
      <c r="D12" s="208"/>
      <c r="E12" s="203">
        <v>301477762.18000001</v>
      </c>
      <c r="F12" s="203">
        <v>301477762.18000001</v>
      </c>
      <c r="G12" s="203">
        <v>301477762.18000001</v>
      </c>
      <c r="H12" s="100"/>
      <c r="I12" s="196"/>
      <c r="J12" s="215"/>
    </row>
    <row r="13" spans="1:12" ht="15" customHeight="1" thickBot="1">
      <c r="A13" s="16"/>
      <c r="B13" s="21">
        <v>8</v>
      </c>
      <c r="C13" s="22" t="s">
        <v>1</v>
      </c>
      <c r="D13" s="23">
        <v>6843501133.239933</v>
      </c>
      <c r="E13" s="23">
        <v>3181325295.7889347</v>
      </c>
      <c r="F13" s="23">
        <v>10024826429.028868</v>
      </c>
      <c r="G13" s="23">
        <v>20301188739.463379</v>
      </c>
      <c r="H13" s="24">
        <v>19469857325.57338</v>
      </c>
      <c r="I13" s="196"/>
    </row>
  </sheetData>
  <mergeCells count="1">
    <mergeCell ref="B5:C5"/>
  </mergeCells>
  <pageMargins left="0.7" right="0.7" top="0.75" bottom="0.75" header="0.3" footer="0.3"/>
  <pageSetup paperSize="9" orientation="landscape" verticalDpi="1200" r:id="rId1"/>
  <headerFooter>
    <oddHeader>&amp;CEN
Annex 1</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C90CC4-F31E-4D1E-9D28-62EA6B38CC51}">
  <dimension ref="A1:H33"/>
  <sheetViews>
    <sheetView showGridLines="0" zoomScaleNormal="100" workbookViewId="0">
      <selection activeCell="C58" sqref="C58"/>
    </sheetView>
  </sheetViews>
  <sheetFormatPr defaultColWidth="9.109375" defaultRowHeight="13.8"/>
  <cols>
    <col min="1" max="1" width="5.6640625" style="3" customWidth="1"/>
    <col min="2" max="2" width="10.6640625" style="3" customWidth="1"/>
    <col min="3" max="3" width="70.6640625" style="3" customWidth="1"/>
    <col min="4" max="8" width="25.6640625" style="18" customWidth="1"/>
    <col min="9" max="9" width="15.44140625" style="3" bestFit="1" customWidth="1"/>
    <col min="10" max="10" width="17.88671875" style="3" bestFit="1" customWidth="1"/>
    <col min="11" max="16384" width="9.109375" style="3"/>
  </cols>
  <sheetData>
    <row r="1" spans="1:8" ht="15" customHeight="1">
      <c r="A1" s="16"/>
      <c r="B1" s="16"/>
      <c r="C1" s="16"/>
      <c r="D1" s="17"/>
      <c r="E1" s="17"/>
      <c r="F1" s="17"/>
      <c r="G1" s="17"/>
      <c r="H1" s="17"/>
    </row>
    <row r="2" spans="1:8" ht="20.100000000000001" customHeight="1">
      <c r="A2" s="16"/>
      <c r="B2" s="19" t="s">
        <v>227</v>
      </c>
    </row>
    <row r="3" spans="1:8" ht="15" customHeight="1" thickBot="1">
      <c r="A3" s="16"/>
    </row>
    <row r="4" spans="1:8" ht="15" customHeight="1">
      <c r="A4" s="16"/>
      <c r="B4" s="43"/>
      <c r="C4" s="123"/>
      <c r="D4" s="123" t="s">
        <v>136</v>
      </c>
      <c r="E4" s="123" t="s">
        <v>137</v>
      </c>
      <c r="F4" s="123" t="s">
        <v>138</v>
      </c>
      <c r="G4" s="123" t="s">
        <v>139</v>
      </c>
      <c r="H4" s="82" t="s">
        <v>221</v>
      </c>
    </row>
    <row r="5" spans="1:8" ht="79.95" customHeight="1">
      <c r="A5" s="16"/>
      <c r="B5" s="240"/>
      <c r="C5" s="241"/>
      <c r="D5" s="83" t="s">
        <v>267</v>
      </c>
      <c r="E5" s="83" t="s">
        <v>268</v>
      </c>
      <c r="F5" s="83" t="s">
        <v>269</v>
      </c>
      <c r="G5" s="83" t="s">
        <v>225</v>
      </c>
      <c r="H5" s="84" t="s">
        <v>270</v>
      </c>
    </row>
    <row r="6" spans="1:8" ht="15" customHeight="1">
      <c r="A6" s="16"/>
      <c r="B6" s="26">
        <v>1</v>
      </c>
      <c r="C6" s="94" t="s">
        <v>228</v>
      </c>
      <c r="D6" s="93"/>
      <c r="E6" s="93"/>
      <c r="F6" s="93">
        <v>32822097.405400001</v>
      </c>
      <c r="G6" s="93">
        <v>32822097.405400001</v>
      </c>
      <c r="H6" s="95">
        <v>32822097.405400001</v>
      </c>
    </row>
    <row r="7" spans="1:8" ht="15" customHeight="1">
      <c r="A7" s="16"/>
      <c r="B7" s="26" t="s">
        <v>7</v>
      </c>
      <c r="C7" s="94" t="s">
        <v>229</v>
      </c>
      <c r="D7" s="93"/>
      <c r="E7" s="93"/>
      <c r="F7" s="93">
        <v>54800593.825999998</v>
      </c>
      <c r="G7" s="93">
        <v>54800593.825999998</v>
      </c>
      <c r="H7" s="95">
        <v>54800593.825999998</v>
      </c>
    </row>
    <row r="8" spans="1:8" ht="15" customHeight="1">
      <c r="A8" s="16"/>
      <c r="B8" s="26" t="s">
        <v>8</v>
      </c>
      <c r="C8" s="94" t="s">
        <v>230</v>
      </c>
      <c r="D8" s="93"/>
      <c r="E8" s="93"/>
      <c r="F8" s="93">
        <v>14595671.104</v>
      </c>
      <c r="G8" s="93">
        <v>14595671.104</v>
      </c>
      <c r="H8" s="95">
        <v>14595671.104</v>
      </c>
    </row>
    <row r="9" spans="1:8" ht="15" customHeight="1">
      <c r="A9" s="16"/>
      <c r="B9" s="26" t="s">
        <v>231</v>
      </c>
      <c r="C9" s="94" t="s">
        <v>232</v>
      </c>
      <c r="D9" s="93"/>
      <c r="E9" s="93"/>
      <c r="F9" s="93"/>
      <c r="G9" s="93"/>
      <c r="H9" s="95"/>
    </row>
    <row r="10" spans="1:8" ht="15" customHeight="1">
      <c r="A10" s="16"/>
      <c r="B10" s="26" t="s">
        <v>233</v>
      </c>
      <c r="C10" s="94" t="s">
        <v>234</v>
      </c>
      <c r="D10" s="93"/>
      <c r="E10" s="93"/>
      <c r="F10" s="93"/>
      <c r="G10" s="93"/>
      <c r="H10" s="95"/>
    </row>
    <row r="11" spans="1:8" ht="15" customHeight="1">
      <c r="A11" s="16"/>
      <c r="B11" s="26">
        <v>2</v>
      </c>
      <c r="C11" s="94" t="s">
        <v>235</v>
      </c>
      <c r="D11" s="93">
        <v>394317788.572128</v>
      </c>
      <c r="E11" s="93">
        <v>231878547.37199959</v>
      </c>
      <c r="F11" s="93">
        <v>440781064.32712901</v>
      </c>
      <c r="G11" s="93">
        <v>278341823.12700063</v>
      </c>
      <c r="H11" s="95">
        <v>278341823.12700063</v>
      </c>
    </row>
    <row r="12" spans="1:8" ht="15" customHeight="1">
      <c r="A12" s="16"/>
      <c r="B12" s="26">
        <v>3</v>
      </c>
      <c r="C12" s="94" t="s">
        <v>236</v>
      </c>
      <c r="D12" s="93">
        <v>441113765.5</v>
      </c>
      <c r="E12" s="93"/>
      <c r="F12" s="93">
        <v>451269511.72000003</v>
      </c>
      <c r="G12" s="93">
        <v>451269511.72000003</v>
      </c>
      <c r="H12" s="95">
        <v>451269511.72000003</v>
      </c>
    </row>
    <row r="13" spans="1:8" ht="15" customHeight="1">
      <c r="A13" s="16"/>
      <c r="B13" s="76">
        <v>4</v>
      </c>
      <c r="C13" s="77" t="s">
        <v>237</v>
      </c>
      <c r="D13" s="73"/>
      <c r="E13" s="73"/>
      <c r="F13" s="73"/>
      <c r="G13" s="73"/>
      <c r="H13" s="78"/>
    </row>
    <row r="14" spans="1:8" ht="15" customHeight="1">
      <c r="A14" s="16"/>
      <c r="B14" s="26">
        <v>5</v>
      </c>
      <c r="C14" s="94" t="s">
        <v>238</v>
      </c>
      <c r="D14" s="93">
        <v>1715757526.3085451</v>
      </c>
      <c r="E14" s="93">
        <v>2981831452.763495</v>
      </c>
      <c r="F14" s="93">
        <v>1803422128.306545</v>
      </c>
      <c r="G14" s="188">
        <v>3599349706.4714952</v>
      </c>
      <c r="H14" s="189">
        <v>3069496054.7614951</v>
      </c>
    </row>
    <row r="15" spans="1:8" s="220" customFormat="1" ht="15" customHeight="1">
      <c r="A15" s="216"/>
      <c r="B15" s="217" t="s">
        <v>239</v>
      </c>
      <c r="C15" s="218" t="s">
        <v>255</v>
      </c>
      <c r="D15" s="219">
        <v>1715757526.3085451</v>
      </c>
      <c r="E15" s="219">
        <v>2981831452.763495</v>
      </c>
      <c r="F15" s="219">
        <v>1715757526.3085451</v>
      </c>
      <c r="G15" s="221">
        <v>3511685104.4700003</v>
      </c>
      <c r="H15" s="222">
        <v>2981831452.7600002</v>
      </c>
    </row>
    <row r="16" spans="1:8" s="220" customFormat="1" ht="15" customHeight="1">
      <c r="A16" s="216"/>
      <c r="B16" s="217" t="s">
        <v>240</v>
      </c>
      <c r="C16" s="218" t="s">
        <v>256</v>
      </c>
      <c r="D16" s="219"/>
      <c r="E16" s="219"/>
      <c r="F16" s="219"/>
      <c r="G16" s="221"/>
      <c r="H16" s="222"/>
    </row>
    <row r="17" spans="1:8" s="220" customFormat="1" ht="15" customHeight="1">
      <c r="A17" s="216"/>
      <c r="B17" s="217" t="s">
        <v>241</v>
      </c>
      <c r="C17" s="218" t="s">
        <v>257</v>
      </c>
      <c r="D17" s="219">
        <v>1715757526.3085451</v>
      </c>
      <c r="E17" s="219">
        <v>2981831452.7600002</v>
      </c>
      <c r="F17" s="219">
        <v>1753685627.750545</v>
      </c>
      <c r="G17" s="219">
        <v>3549613205.9154997</v>
      </c>
      <c r="H17" s="229">
        <v>3019759554.2054901</v>
      </c>
    </row>
    <row r="18" spans="1:8" s="220" customFormat="1" ht="15" customHeight="1">
      <c r="A18" s="216"/>
      <c r="B18" s="217" t="s">
        <v>242</v>
      </c>
      <c r="C18" s="218" t="s">
        <v>258</v>
      </c>
      <c r="D18" s="219"/>
      <c r="E18" s="219"/>
      <c r="F18" s="219">
        <v>49736500.556000002</v>
      </c>
      <c r="G18" s="219">
        <v>49736500.556000002</v>
      </c>
      <c r="H18" s="229">
        <v>49736500.556000002</v>
      </c>
    </row>
    <row r="19" spans="1:8" s="220" customFormat="1" ht="15" customHeight="1">
      <c r="A19" s="216"/>
      <c r="B19" s="217" t="s">
        <v>243</v>
      </c>
      <c r="C19" s="218" t="s">
        <v>259</v>
      </c>
      <c r="D19" s="219"/>
      <c r="E19" s="219"/>
      <c r="F19" s="219"/>
      <c r="G19" s="219"/>
      <c r="H19" s="229"/>
    </row>
    <row r="20" spans="1:8" ht="15" customHeight="1">
      <c r="A20" s="16"/>
      <c r="B20" s="26">
        <v>6</v>
      </c>
      <c r="C20" s="94" t="s">
        <v>244</v>
      </c>
      <c r="D20" s="93">
        <v>4188610899.8847518</v>
      </c>
      <c r="E20" s="93">
        <v>1615150056.3412499</v>
      </c>
      <c r="F20" s="93">
        <v>4614037006.5786743</v>
      </c>
      <c r="G20" s="93">
        <v>2040576163.0351729</v>
      </c>
      <c r="H20" s="95">
        <v>2040576163.0351729</v>
      </c>
    </row>
    <row r="21" spans="1:8" s="220" customFormat="1" ht="15" customHeight="1">
      <c r="A21" s="216"/>
      <c r="B21" s="217" t="s">
        <v>245</v>
      </c>
      <c r="C21" s="218" t="s">
        <v>260</v>
      </c>
      <c r="D21" s="219"/>
      <c r="E21" s="219"/>
      <c r="F21" s="219"/>
      <c r="G21" s="219"/>
      <c r="H21" s="229"/>
    </row>
    <row r="22" spans="1:8" s="220" customFormat="1" ht="15" customHeight="1">
      <c r="A22" s="216"/>
      <c r="B22" s="217" t="s">
        <v>246</v>
      </c>
      <c r="C22" s="218" t="s">
        <v>261</v>
      </c>
      <c r="D22" s="219"/>
      <c r="E22" s="219"/>
      <c r="F22" s="219"/>
      <c r="G22" s="219"/>
      <c r="H22" s="229"/>
    </row>
    <row r="23" spans="1:8" s="220" customFormat="1" ht="15" customHeight="1">
      <c r="A23" s="216"/>
      <c r="B23" s="217" t="s">
        <v>247</v>
      </c>
      <c r="C23" s="218" t="s">
        <v>262</v>
      </c>
      <c r="D23" s="219"/>
      <c r="E23" s="219">
        <v>1615150056.3412499</v>
      </c>
      <c r="F23" s="219">
        <v>425426106.693923</v>
      </c>
      <c r="G23" s="219">
        <v>2040576163.0351729</v>
      </c>
      <c r="H23" s="229">
        <v>2040576163.0351729</v>
      </c>
    </row>
    <row r="24" spans="1:8" s="220" customFormat="1" ht="15" customHeight="1">
      <c r="A24" s="216"/>
      <c r="B24" s="217">
        <v>6.2</v>
      </c>
      <c r="C24" s="218" t="s">
        <v>263</v>
      </c>
      <c r="D24" s="219">
        <v>4188610899.8847518</v>
      </c>
      <c r="E24" s="219"/>
      <c r="F24" s="219">
        <v>4188610899.8847518</v>
      </c>
      <c r="G24" s="221"/>
      <c r="H24" s="222"/>
    </row>
    <row r="25" spans="1:8" ht="15" customHeight="1">
      <c r="A25" s="16"/>
      <c r="B25" s="76">
        <v>7</v>
      </c>
      <c r="C25" s="77" t="s">
        <v>237</v>
      </c>
      <c r="D25" s="73"/>
      <c r="E25" s="73"/>
      <c r="F25" s="73"/>
      <c r="G25" s="73"/>
      <c r="H25" s="78"/>
    </row>
    <row r="26" spans="1:8" ht="15" customHeight="1">
      <c r="A26" s="16"/>
      <c r="B26" s="26" t="s">
        <v>73</v>
      </c>
      <c r="C26" s="94" t="s">
        <v>248</v>
      </c>
      <c r="D26" s="93"/>
      <c r="E26" s="93">
        <v>10882957868.309586</v>
      </c>
      <c r="F26" s="93">
        <v>16235021.2098333</v>
      </c>
      <c r="G26" s="93">
        <v>10899192889.519434</v>
      </c>
      <c r="H26" s="95">
        <v>10899192889.519434</v>
      </c>
    </row>
    <row r="27" spans="1:8" ht="15" customHeight="1">
      <c r="A27" s="16"/>
      <c r="B27" s="26" t="s">
        <v>74</v>
      </c>
      <c r="C27" s="94" t="s">
        <v>249</v>
      </c>
      <c r="D27" s="93"/>
      <c r="E27" s="93"/>
      <c r="F27" s="93"/>
      <c r="G27" s="188"/>
      <c r="H27" s="189"/>
    </row>
    <row r="28" spans="1:8" ht="15" customHeight="1">
      <c r="A28" s="16"/>
      <c r="B28" s="26" t="s">
        <v>75</v>
      </c>
      <c r="C28" s="94" t="s">
        <v>250</v>
      </c>
      <c r="D28" s="93"/>
      <c r="E28" s="93">
        <v>112400581.565208</v>
      </c>
      <c r="F28" s="93">
        <v>4110432.62</v>
      </c>
      <c r="G28" s="188">
        <v>116511014.18520801</v>
      </c>
      <c r="H28" s="189">
        <v>116511014.18520801</v>
      </c>
    </row>
    <row r="29" spans="1:8" ht="15" customHeight="1">
      <c r="A29" s="16"/>
      <c r="B29" s="26" t="s">
        <v>76</v>
      </c>
      <c r="C29" s="94" t="s">
        <v>251</v>
      </c>
      <c r="D29" s="93"/>
      <c r="E29" s="93"/>
      <c r="F29" s="93">
        <v>134097609.87</v>
      </c>
      <c r="G29" s="188">
        <v>134097609.87</v>
      </c>
      <c r="H29" s="189">
        <v>134097609.87</v>
      </c>
    </row>
    <row r="30" spans="1:8" ht="15" customHeight="1">
      <c r="A30" s="16"/>
      <c r="B30" s="26" t="s">
        <v>203</v>
      </c>
      <c r="C30" s="94" t="s">
        <v>252</v>
      </c>
      <c r="D30" s="188"/>
      <c r="E30" s="93">
        <v>190195048.058</v>
      </c>
      <c r="F30" s="93"/>
      <c r="G30" s="188">
        <v>190195048.058</v>
      </c>
      <c r="H30" s="189">
        <v>190195048.058</v>
      </c>
    </row>
    <row r="31" spans="1:8" ht="30" customHeight="1">
      <c r="A31" s="16"/>
      <c r="B31" s="145" t="s">
        <v>204</v>
      </c>
      <c r="C31" s="191" t="s">
        <v>253</v>
      </c>
      <c r="D31" s="188"/>
      <c r="E31" s="188"/>
      <c r="F31" s="188"/>
      <c r="G31" s="188"/>
      <c r="H31" s="189"/>
    </row>
    <row r="32" spans="1:8" ht="15" customHeight="1">
      <c r="A32" s="16"/>
      <c r="B32" s="206">
        <v>8</v>
      </c>
      <c r="C32" s="207" t="s">
        <v>254</v>
      </c>
      <c r="D32" s="223"/>
      <c r="E32" s="223"/>
      <c r="F32" s="223">
        <v>336366439.14799899</v>
      </c>
      <c r="G32" s="223">
        <v>336366439.14799899</v>
      </c>
      <c r="H32" s="224">
        <v>336366439.14799899</v>
      </c>
    </row>
    <row r="33" spans="1:8" ht="15" customHeight="1" thickBot="1">
      <c r="A33" s="16"/>
      <c r="B33" s="21">
        <v>9</v>
      </c>
      <c r="C33" s="22" t="s">
        <v>1</v>
      </c>
      <c r="D33" s="23">
        <v>6739799980.2654266</v>
      </c>
      <c r="E33" s="23">
        <v>16014413554.40954</v>
      </c>
      <c r="F33" s="23">
        <v>7902537576.1155834</v>
      </c>
      <c r="G33" s="23">
        <v>18148118567.469707</v>
      </c>
      <c r="H33" s="24">
        <v>17618264915.759708</v>
      </c>
    </row>
  </sheetData>
  <mergeCells count="1">
    <mergeCell ref="B5:C5"/>
  </mergeCells>
  <pageMargins left="0.7" right="0.7" top="0.75" bottom="0.75" header="0.3" footer="0.3"/>
  <pageSetup paperSize="9" orientation="landscape" verticalDpi="1200" r:id="rId1"/>
  <headerFooter>
    <oddHeader>&amp;CEN
Annex 1</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U39"/>
  <sheetViews>
    <sheetView showGridLines="0" zoomScaleNormal="100" zoomScaleSheetLayoutView="20" zoomScalePageLayoutView="80" workbookViewId="0">
      <selection activeCell="C65" sqref="C65"/>
    </sheetView>
  </sheetViews>
  <sheetFormatPr defaultColWidth="9.109375" defaultRowHeight="13.8"/>
  <cols>
    <col min="1" max="1" width="5.6640625" style="3" customWidth="1"/>
    <col min="2" max="2" width="10.6640625" style="18" customWidth="1"/>
    <col min="3" max="3" width="40.6640625" style="3" customWidth="1"/>
    <col min="4" max="11" width="20.6640625" style="3" customWidth="1"/>
    <col min="12" max="16384" width="9.109375" style="3"/>
  </cols>
  <sheetData>
    <row r="1" spans="1:13" ht="15" customHeight="1">
      <c r="A1" s="53"/>
      <c r="B1" s="39"/>
      <c r="C1" s="35"/>
      <c r="D1" s="35"/>
      <c r="E1" s="35"/>
      <c r="F1" s="35"/>
      <c r="G1" s="35"/>
      <c r="H1" s="35"/>
      <c r="I1" s="35"/>
      <c r="J1" s="35"/>
      <c r="K1" s="35"/>
    </row>
    <row r="2" spans="1:13" ht="20.100000000000001" customHeight="1">
      <c r="A2" s="35"/>
      <c r="B2" s="91" t="s">
        <v>6</v>
      </c>
      <c r="C2" s="35"/>
      <c r="D2" s="35"/>
      <c r="E2" s="35"/>
      <c r="F2" s="35"/>
      <c r="G2" s="35"/>
      <c r="H2" s="35"/>
      <c r="I2" s="35"/>
      <c r="J2" s="35"/>
      <c r="K2" s="35"/>
    </row>
    <row r="3" spans="1:13" ht="15" customHeight="1" thickBot="1">
      <c r="A3" s="35"/>
      <c r="C3" s="54"/>
    </row>
    <row r="4" spans="1:13" ht="15" customHeight="1">
      <c r="A4" s="35"/>
      <c r="B4" s="80"/>
      <c r="C4" s="125"/>
      <c r="D4" s="123" t="s">
        <v>136</v>
      </c>
      <c r="E4" s="123" t="s">
        <v>137</v>
      </c>
      <c r="F4" s="123" t="s">
        <v>138</v>
      </c>
      <c r="G4" s="123" t="s">
        <v>139</v>
      </c>
      <c r="H4" s="125" t="s">
        <v>143</v>
      </c>
      <c r="I4" s="125" t="s">
        <v>155</v>
      </c>
      <c r="J4" s="125" t="s">
        <v>156</v>
      </c>
      <c r="K4" s="126" t="s">
        <v>157</v>
      </c>
    </row>
    <row r="5" spans="1:13" s="1" customFormat="1" ht="19.95" customHeight="1">
      <c r="A5" s="36"/>
      <c r="B5" s="81"/>
      <c r="C5" s="127" t="s">
        <v>158</v>
      </c>
      <c r="D5" s="241" t="s">
        <v>159</v>
      </c>
      <c r="E5" s="241"/>
      <c r="F5" s="241"/>
      <c r="G5" s="241"/>
      <c r="H5" s="241" t="s">
        <v>160</v>
      </c>
      <c r="I5" s="241"/>
      <c r="J5" s="241"/>
      <c r="K5" s="246"/>
      <c r="M5" s="86"/>
    </row>
    <row r="6" spans="1:13" s="1" customFormat="1" ht="19.95" customHeight="1">
      <c r="A6" s="36"/>
      <c r="B6" s="81" t="s">
        <v>7</v>
      </c>
      <c r="C6" s="127" t="s">
        <v>119</v>
      </c>
      <c r="D6" s="128">
        <v>45747</v>
      </c>
      <c r="E6" s="128">
        <v>45657</v>
      </c>
      <c r="F6" s="128">
        <v>45565</v>
      </c>
      <c r="G6" s="128">
        <v>45473</v>
      </c>
      <c r="H6" s="128">
        <v>45747</v>
      </c>
      <c r="I6" s="128">
        <v>45657</v>
      </c>
      <c r="J6" s="128">
        <v>45565</v>
      </c>
      <c r="K6" s="58">
        <v>45473</v>
      </c>
    </row>
    <row r="7" spans="1:13" s="4" customFormat="1" ht="40.200000000000003" customHeight="1">
      <c r="A7" s="40"/>
      <c r="B7" s="81" t="s">
        <v>8</v>
      </c>
      <c r="C7" s="129" t="s">
        <v>9</v>
      </c>
      <c r="D7" s="130">
        <v>12</v>
      </c>
      <c r="E7" s="130">
        <v>12</v>
      </c>
      <c r="F7" s="130">
        <v>12</v>
      </c>
      <c r="G7" s="130">
        <v>12</v>
      </c>
      <c r="H7" s="130">
        <v>12</v>
      </c>
      <c r="I7" s="130">
        <v>12</v>
      </c>
      <c r="J7" s="130">
        <v>12</v>
      </c>
      <c r="K7" s="59">
        <v>12</v>
      </c>
    </row>
    <row r="8" spans="1:13" s="1" customFormat="1" ht="15" customHeight="1">
      <c r="A8" s="36"/>
      <c r="B8" s="247" t="s">
        <v>10</v>
      </c>
      <c r="C8" s="248"/>
      <c r="D8" s="87"/>
      <c r="E8" s="250"/>
      <c r="F8" s="250"/>
      <c r="G8" s="87"/>
      <c r="H8" s="87"/>
      <c r="I8" s="250"/>
      <c r="J8" s="250"/>
      <c r="K8" s="251"/>
    </row>
    <row r="9" spans="1:13" s="1" customFormat="1" ht="15" customHeight="1">
      <c r="A9" s="36"/>
      <c r="B9" s="48">
        <v>1</v>
      </c>
      <c r="C9" s="47" t="s">
        <v>282</v>
      </c>
      <c r="D9" s="249"/>
      <c r="E9" s="249"/>
      <c r="F9" s="249"/>
      <c r="G9" s="119"/>
      <c r="H9" s="159">
        <v>7541648491.5832996</v>
      </c>
      <c r="I9" s="159">
        <v>7408731736.25</v>
      </c>
      <c r="J9" s="159">
        <v>7443302986.75</v>
      </c>
      <c r="K9" s="161">
        <v>7478924499.0649996</v>
      </c>
    </row>
    <row r="10" spans="1:13" s="1" customFormat="1" ht="15" customHeight="1">
      <c r="A10" s="36"/>
      <c r="B10" s="247" t="s">
        <v>11</v>
      </c>
      <c r="C10" s="248"/>
      <c r="D10" s="120"/>
      <c r="E10" s="252"/>
      <c r="F10" s="252"/>
      <c r="G10" s="120"/>
      <c r="H10" s="120"/>
      <c r="I10" s="252"/>
      <c r="J10" s="252"/>
      <c r="K10" s="253"/>
    </row>
    <row r="11" spans="1:13" s="1" customFormat="1" ht="30" customHeight="1">
      <c r="A11" s="36"/>
      <c r="B11" s="151">
        <v>2</v>
      </c>
      <c r="C11" s="152" t="s">
        <v>120</v>
      </c>
      <c r="D11" s="153">
        <v>35866330946.833298</v>
      </c>
      <c r="E11" s="153">
        <v>35134769156.583298</v>
      </c>
      <c r="F11" s="153">
        <v>34462273203.5</v>
      </c>
      <c r="G11" s="153">
        <v>33928865390.083302</v>
      </c>
      <c r="H11" s="153">
        <v>2293308821.9166999</v>
      </c>
      <c r="I11" s="153">
        <v>2252903042.5833001</v>
      </c>
      <c r="J11" s="153">
        <v>2217688961.1666999</v>
      </c>
      <c r="K11" s="160">
        <v>2192680672.6666999</v>
      </c>
    </row>
    <row r="12" spans="1:13" s="1" customFormat="1" ht="15" customHeight="1">
      <c r="A12" s="36"/>
      <c r="B12" s="154">
        <v>3</v>
      </c>
      <c r="C12" s="155" t="s">
        <v>12</v>
      </c>
      <c r="D12" s="156">
        <v>25926583892.833302</v>
      </c>
      <c r="E12" s="156">
        <v>25270807419</v>
      </c>
      <c r="F12" s="156">
        <v>24630962347.25</v>
      </c>
      <c r="G12" s="156">
        <v>24049993074.75</v>
      </c>
      <c r="H12" s="156">
        <v>1296329194.6666999</v>
      </c>
      <c r="I12" s="156">
        <v>1263540370.9166999</v>
      </c>
      <c r="J12" s="139">
        <v>1231548117.3333001</v>
      </c>
      <c r="K12" s="140">
        <v>1202499653.75</v>
      </c>
    </row>
    <row r="13" spans="1:13" s="1" customFormat="1" ht="15" customHeight="1">
      <c r="A13" s="36"/>
      <c r="B13" s="154">
        <v>4</v>
      </c>
      <c r="C13" s="155" t="s">
        <v>13</v>
      </c>
      <c r="D13" s="156">
        <v>9939747054.1667004</v>
      </c>
      <c r="E13" s="156">
        <v>9863961737.75</v>
      </c>
      <c r="F13" s="156">
        <v>9831310856.4167004</v>
      </c>
      <c r="G13" s="156">
        <v>9878872315.5</v>
      </c>
      <c r="H13" s="156">
        <v>996979627.33329999</v>
      </c>
      <c r="I13" s="156">
        <v>989362671.75</v>
      </c>
      <c r="J13" s="139">
        <v>986140843.91670001</v>
      </c>
      <c r="K13" s="140">
        <v>990181019.16670001</v>
      </c>
    </row>
    <row r="14" spans="1:13" s="1" customFormat="1" ht="15" customHeight="1">
      <c r="A14" s="36"/>
      <c r="B14" s="154">
        <v>5</v>
      </c>
      <c r="C14" s="157" t="s">
        <v>33</v>
      </c>
      <c r="D14" s="158">
        <v>286925198.91670001</v>
      </c>
      <c r="E14" s="158">
        <v>344816024.91670001</v>
      </c>
      <c r="F14" s="158">
        <v>314180725.25</v>
      </c>
      <c r="G14" s="158">
        <v>290859884.25</v>
      </c>
      <c r="H14" s="158">
        <v>236880348.91670001</v>
      </c>
      <c r="I14" s="158">
        <v>293399358.83329999</v>
      </c>
      <c r="J14" s="121">
        <v>257849696.91670001</v>
      </c>
      <c r="K14" s="122">
        <v>235599180.91670001</v>
      </c>
    </row>
    <row r="15" spans="1:13" s="1" customFormat="1" ht="30" customHeight="1">
      <c r="A15" s="36"/>
      <c r="B15" s="154">
        <v>6</v>
      </c>
      <c r="C15" s="155" t="s">
        <v>34</v>
      </c>
      <c r="D15" s="148"/>
      <c r="E15" s="148"/>
      <c r="F15" s="148"/>
      <c r="G15" s="148"/>
      <c r="H15" s="148"/>
      <c r="I15" s="148"/>
      <c r="J15" s="141"/>
      <c r="K15" s="142"/>
    </row>
    <row r="16" spans="1:13" s="1" customFormat="1" ht="15" customHeight="1">
      <c r="A16" s="36"/>
      <c r="B16" s="154">
        <v>7</v>
      </c>
      <c r="C16" s="155" t="s">
        <v>35</v>
      </c>
      <c r="D16" s="148">
        <v>201930353.91670001</v>
      </c>
      <c r="E16" s="148">
        <v>202708683.5</v>
      </c>
      <c r="F16" s="148">
        <v>211557085.5</v>
      </c>
      <c r="G16" s="148">
        <v>192654024.16670001</v>
      </c>
      <c r="H16" s="148">
        <v>151885503.91670001</v>
      </c>
      <c r="I16" s="148">
        <v>151292017.41670001</v>
      </c>
      <c r="J16" s="141">
        <v>155226057.16670001</v>
      </c>
      <c r="K16" s="142">
        <v>137393320.83329999</v>
      </c>
    </row>
    <row r="17" spans="1:21" s="1" customFormat="1" ht="15" customHeight="1">
      <c r="A17" s="36"/>
      <c r="B17" s="154">
        <v>8</v>
      </c>
      <c r="C17" s="155" t="s">
        <v>36</v>
      </c>
      <c r="D17" s="148">
        <v>84994845</v>
      </c>
      <c r="E17" s="148">
        <v>142107341.41670001</v>
      </c>
      <c r="F17" s="148">
        <v>102623639.75</v>
      </c>
      <c r="G17" s="148">
        <v>98205860.083299994</v>
      </c>
      <c r="H17" s="148">
        <v>84994845</v>
      </c>
      <c r="I17" s="148">
        <v>142107341.41670001</v>
      </c>
      <c r="J17" s="141">
        <v>102623639.75</v>
      </c>
      <c r="K17" s="142">
        <v>98205860.083299994</v>
      </c>
    </row>
    <row r="18" spans="1:21" s="1" customFormat="1" ht="15" customHeight="1">
      <c r="A18" s="36"/>
      <c r="B18" s="60">
        <v>9</v>
      </c>
      <c r="C18" s="56" t="s">
        <v>37</v>
      </c>
      <c r="D18" s="110"/>
      <c r="E18" s="110"/>
      <c r="F18" s="110"/>
      <c r="G18" s="110"/>
      <c r="H18" s="148"/>
      <c r="I18" s="148"/>
      <c r="J18" s="141"/>
      <c r="K18" s="142"/>
    </row>
    <row r="19" spans="1:21" s="1" customFormat="1" ht="15" customHeight="1">
      <c r="A19" s="36"/>
      <c r="B19" s="60">
        <v>10</v>
      </c>
      <c r="C19" s="157" t="s">
        <v>38</v>
      </c>
      <c r="D19" s="150">
        <v>886081664</v>
      </c>
      <c r="E19" s="150">
        <v>887295160.5</v>
      </c>
      <c r="F19" s="150">
        <v>868129624.91670001</v>
      </c>
      <c r="G19" s="150">
        <v>856234525.58329999</v>
      </c>
      <c r="H19" s="150">
        <v>863322986</v>
      </c>
      <c r="I19" s="150">
        <v>873483023.25</v>
      </c>
      <c r="J19" s="108">
        <v>864814976.83329999</v>
      </c>
      <c r="K19" s="109">
        <v>853767050.75</v>
      </c>
    </row>
    <row r="20" spans="1:21" s="1" customFormat="1" ht="30" customHeight="1">
      <c r="A20" s="36"/>
      <c r="B20" s="60">
        <v>11</v>
      </c>
      <c r="C20" s="155" t="s">
        <v>39</v>
      </c>
      <c r="D20" s="148">
        <v>816714851.91670001</v>
      </c>
      <c r="E20" s="148">
        <v>819283085.5</v>
      </c>
      <c r="F20" s="148">
        <v>807619144.66670001</v>
      </c>
      <c r="G20" s="148">
        <v>793517901.75</v>
      </c>
      <c r="H20" s="148">
        <v>816714851.91670001</v>
      </c>
      <c r="I20" s="148">
        <v>819283085.5</v>
      </c>
      <c r="J20" s="141">
        <v>807619144.66670001</v>
      </c>
      <c r="K20" s="142">
        <v>793517901.75</v>
      </c>
    </row>
    <row r="21" spans="1:21" s="1" customFormat="1" ht="30" customHeight="1">
      <c r="A21" s="36"/>
      <c r="B21" s="60">
        <v>12</v>
      </c>
      <c r="C21" s="155" t="s">
        <v>40</v>
      </c>
      <c r="D21" s="148"/>
      <c r="E21" s="148"/>
      <c r="F21" s="148"/>
      <c r="G21" s="148"/>
      <c r="H21" s="148"/>
      <c r="I21" s="148"/>
      <c r="J21" s="141"/>
      <c r="K21" s="142"/>
    </row>
    <row r="22" spans="1:21" s="1" customFormat="1" ht="15" customHeight="1">
      <c r="A22" s="36"/>
      <c r="B22" s="60">
        <v>13</v>
      </c>
      <c r="C22" s="155" t="s">
        <v>41</v>
      </c>
      <c r="D22" s="148">
        <v>69366812.083299994</v>
      </c>
      <c r="E22" s="148">
        <v>68012075</v>
      </c>
      <c r="F22" s="148">
        <v>60510480.25</v>
      </c>
      <c r="G22" s="148">
        <v>62716623.833300002</v>
      </c>
      <c r="H22" s="148">
        <v>46608134.083300002</v>
      </c>
      <c r="I22" s="148">
        <v>54199937.75</v>
      </c>
      <c r="J22" s="141">
        <v>57195832.166699998</v>
      </c>
      <c r="K22" s="142">
        <v>60249149</v>
      </c>
    </row>
    <row r="23" spans="1:21" s="1" customFormat="1" ht="15" customHeight="1">
      <c r="A23" s="36"/>
      <c r="B23" s="60">
        <v>14</v>
      </c>
      <c r="C23" s="157" t="s">
        <v>42</v>
      </c>
      <c r="D23" s="150">
        <v>39331962.083300002</v>
      </c>
      <c r="E23" s="150">
        <v>39046372.416699998</v>
      </c>
      <c r="F23" s="150">
        <v>38896888.083300002</v>
      </c>
      <c r="G23" s="150">
        <v>37807079.75</v>
      </c>
      <c r="H23" s="150">
        <v>2049889.0833000001</v>
      </c>
      <c r="I23" s="150">
        <v>1561619.25</v>
      </c>
      <c r="J23" s="108">
        <v>1044521.25</v>
      </c>
      <c r="K23" s="109">
        <v>329267</v>
      </c>
      <c r="L23" s="254"/>
      <c r="M23" s="254"/>
      <c r="N23" s="254"/>
      <c r="O23" s="254"/>
      <c r="P23" s="254"/>
      <c r="Q23" s="254"/>
      <c r="R23" s="254"/>
      <c r="S23" s="254"/>
      <c r="T23" s="254"/>
      <c r="U23" s="254"/>
    </row>
    <row r="24" spans="1:21" s="1" customFormat="1" ht="15" customHeight="1">
      <c r="A24" s="36"/>
      <c r="B24" s="60">
        <v>15</v>
      </c>
      <c r="C24" s="157" t="s">
        <v>43</v>
      </c>
      <c r="D24" s="150">
        <v>2651990785.0833001</v>
      </c>
      <c r="E24" s="150">
        <v>2653852553.9166999</v>
      </c>
      <c r="F24" s="150">
        <v>2655016267.4166999</v>
      </c>
      <c r="G24" s="150">
        <v>2638697418.3333001</v>
      </c>
      <c r="H24" s="150">
        <v>378977514</v>
      </c>
      <c r="I24" s="150">
        <v>375576836.25</v>
      </c>
      <c r="J24" s="108">
        <v>369145423.91670001</v>
      </c>
      <c r="K24" s="109">
        <v>364100235.91670001</v>
      </c>
    </row>
    <row r="25" spans="1:21" s="1" customFormat="1" ht="15" customHeight="1">
      <c r="A25" s="36"/>
      <c r="B25" s="70">
        <v>16</v>
      </c>
      <c r="C25" s="71" t="s">
        <v>14</v>
      </c>
      <c r="D25" s="111"/>
      <c r="E25" s="111"/>
      <c r="F25" s="111"/>
      <c r="G25" s="111"/>
      <c r="H25" s="181">
        <v>3774539560</v>
      </c>
      <c r="I25" s="181">
        <v>3796923880.5833001</v>
      </c>
      <c r="J25" s="112">
        <v>3710543579.9166999</v>
      </c>
      <c r="K25" s="113">
        <v>3646476406.9166999</v>
      </c>
    </row>
    <row r="26" spans="1:21" s="1" customFormat="1" ht="15" customHeight="1">
      <c r="A26" s="36"/>
      <c r="B26" s="247" t="s">
        <v>15</v>
      </c>
      <c r="C26" s="248"/>
      <c r="D26" s="87"/>
      <c r="E26" s="250"/>
      <c r="F26" s="250"/>
      <c r="G26" s="87"/>
      <c r="H26" s="87"/>
      <c r="I26" s="250"/>
      <c r="J26" s="250"/>
      <c r="K26" s="251"/>
    </row>
    <row r="27" spans="1:21" s="1" customFormat="1" ht="15" customHeight="1">
      <c r="A27" s="36"/>
      <c r="B27" s="151">
        <v>17</v>
      </c>
      <c r="C27" s="152" t="s">
        <v>44</v>
      </c>
      <c r="D27" s="149"/>
      <c r="E27" s="149"/>
      <c r="F27" s="149"/>
      <c r="G27" s="149"/>
      <c r="H27" s="149"/>
      <c r="I27" s="149"/>
      <c r="J27" s="149"/>
      <c r="K27" s="162"/>
    </row>
    <row r="28" spans="1:21" s="1" customFormat="1" ht="15" customHeight="1">
      <c r="A28" s="36"/>
      <c r="B28" s="41">
        <v>18</v>
      </c>
      <c r="C28" s="38" t="s">
        <v>45</v>
      </c>
      <c r="D28" s="150">
        <v>359380991.66670001</v>
      </c>
      <c r="E28" s="150">
        <v>371625159.5</v>
      </c>
      <c r="F28" s="114">
        <v>379410086.33329999</v>
      </c>
      <c r="G28" s="114">
        <v>401963333.83329999</v>
      </c>
      <c r="H28" s="150">
        <v>175617816.66670001</v>
      </c>
      <c r="I28" s="150">
        <v>170890014.25</v>
      </c>
      <c r="J28" s="108">
        <v>162911921.25</v>
      </c>
      <c r="K28" s="109">
        <v>161403555.16670001</v>
      </c>
    </row>
    <row r="29" spans="1:21" s="1" customFormat="1" ht="15" customHeight="1">
      <c r="A29" s="36"/>
      <c r="B29" s="41">
        <v>19</v>
      </c>
      <c r="C29" s="38" t="s">
        <v>46</v>
      </c>
      <c r="D29" s="150">
        <v>148042550.16670001</v>
      </c>
      <c r="E29" s="150">
        <v>182282975.25</v>
      </c>
      <c r="F29" s="114">
        <v>210957152.08329999</v>
      </c>
      <c r="G29" s="114">
        <v>229473257.58329999</v>
      </c>
      <c r="H29" s="150">
        <v>148042550.16670001</v>
      </c>
      <c r="I29" s="150">
        <v>182282975.25</v>
      </c>
      <c r="J29" s="114">
        <v>210957152.08329999</v>
      </c>
      <c r="K29" s="115">
        <v>229473257.58329999</v>
      </c>
    </row>
    <row r="30" spans="1:21" s="1" customFormat="1" ht="75" customHeight="1">
      <c r="A30" s="36"/>
      <c r="B30" s="61" t="s">
        <v>16</v>
      </c>
      <c r="C30" s="42" t="s">
        <v>47</v>
      </c>
      <c r="D30" s="116"/>
      <c r="E30" s="116"/>
      <c r="F30" s="116"/>
      <c r="G30" s="116"/>
      <c r="H30" s="150"/>
      <c r="I30" s="150"/>
      <c r="J30" s="108"/>
      <c r="K30" s="109"/>
    </row>
    <row r="31" spans="1:21" s="1" customFormat="1" ht="30" customHeight="1">
      <c r="A31" s="36"/>
      <c r="B31" s="61" t="s">
        <v>17</v>
      </c>
      <c r="C31" s="42" t="s">
        <v>48</v>
      </c>
      <c r="D31" s="116"/>
      <c r="E31" s="116"/>
      <c r="F31" s="116"/>
      <c r="G31" s="116"/>
      <c r="H31" s="150"/>
      <c r="I31" s="150"/>
      <c r="J31" s="108"/>
      <c r="K31" s="109"/>
    </row>
    <row r="32" spans="1:21" s="1" customFormat="1" ht="15" customHeight="1">
      <c r="A32" s="36"/>
      <c r="B32" s="72">
        <v>20</v>
      </c>
      <c r="C32" s="37" t="s">
        <v>18</v>
      </c>
      <c r="D32" s="147">
        <v>507423541.83329999</v>
      </c>
      <c r="E32" s="147">
        <v>553908134.75</v>
      </c>
      <c r="F32" s="117">
        <v>590367238.41670001</v>
      </c>
      <c r="G32" s="117">
        <v>631436591.41670001</v>
      </c>
      <c r="H32" s="147">
        <v>323660366.75</v>
      </c>
      <c r="I32" s="147">
        <v>353172989.25</v>
      </c>
      <c r="J32" s="117">
        <v>373869072.91670001</v>
      </c>
      <c r="K32" s="118">
        <v>390876812.33329999</v>
      </c>
    </row>
    <row r="33" spans="1:11" s="1" customFormat="1" ht="15" customHeight="1">
      <c r="A33" s="36"/>
      <c r="B33" s="61" t="s">
        <v>3</v>
      </c>
      <c r="C33" s="57" t="s">
        <v>19</v>
      </c>
      <c r="D33" s="148"/>
      <c r="E33" s="148"/>
      <c r="F33" s="141"/>
      <c r="G33" s="141"/>
      <c r="H33" s="148"/>
      <c r="I33" s="148"/>
      <c r="J33" s="141"/>
      <c r="K33" s="142"/>
    </row>
    <row r="34" spans="1:11" s="1" customFormat="1" ht="15" customHeight="1">
      <c r="A34" s="36"/>
      <c r="B34" s="61" t="s">
        <v>4</v>
      </c>
      <c r="C34" s="57" t="s">
        <v>20</v>
      </c>
      <c r="D34" s="148"/>
      <c r="E34" s="148"/>
      <c r="F34" s="141"/>
      <c r="G34" s="141"/>
      <c r="H34" s="148"/>
      <c r="I34" s="148"/>
      <c r="J34" s="141"/>
      <c r="K34" s="142"/>
    </row>
    <row r="35" spans="1:11" s="1" customFormat="1" ht="15" customHeight="1">
      <c r="A35" s="36"/>
      <c r="B35" s="62" t="s">
        <v>5</v>
      </c>
      <c r="C35" s="55" t="s">
        <v>21</v>
      </c>
      <c r="D35" s="182">
        <v>507423541.83329999</v>
      </c>
      <c r="E35" s="182">
        <v>553908134.75</v>
      </c>
      <c r="F35" s="143">
        <v>590367238.5</v>
      </c>
      <c r="G35" s="143">
        <v>631436591.58329999</v>
      </c>
      <c r="H35" s="182">
        <v>323660366.75</v>
      </c>
      <c r="I35" s="182">
        <v>353172989.25</v>
      </c>
      <c r="J35" s="143">
        <v>373869072.91670001</v>
      </c>
      <c r="K35" s="144">
        <v>390876812.33329999</v>
      </c>
    </row>
    <row r="36" spans="1:11" s="1" customFormat="1" ht="15" customHeight="1">
      <c r="A36" s="36"/>
      <c r="B36" s="247" t="s">
        <v>22</v>
      </c>
      <c r="C36" s="248"/>
      <c r="D36" s="87"/>
      <c r="E36" s="250"/>
      <c r="F36" s="250"/>
      <c r="G36" s="87"/>
      <c r="H36" s="87"/>
      <c r="I36" s="250"/>
      <c r="J36" s="250"/>
      <c r="K36" s="251"/>
    </row>
    <row r="37" spans="1:11" s="1" customFormat="1" ht="15" customHeight="1">
      <c r="A37" s="36"/>
      <c r="B37" s="64">
        <v>21</v>
      </c>
      <c r="C37" s="65" t="s">
        <v>50</v>
      </c>
      <c r="D37" s="257"/>
      <c r="E37" s="257"/>
      <c r="F37" s="257"/>
      <c r="G37" s="90"/>
      <c r="H37" s="163">
        <v>7296809651.75</v>
      </c>
      <c r="I37" s="163">
        <v>7136320435.0832996</v>
      </c>
      <c r="J37" s="163">
        <v>7199019909.4167004</v>
      </c>
      <c r="K37" s="164">
        <v>7250800220.5</v>
      </c>
    </row>
    <row r="38" spans="1:11" s="1" customFormat="1" ht="15" customHeight="1">
      <c r="A38" s="36"/>
      <c r="B38" s="66">
        <v>22</v>
      </c>
      <c r="C38" s="37" t="s">
        <v>23</v>
      </c>
      <c r="D38" s="255"/>
      <c r="E38" s="255"/>
      <c r="F38" s="255"/>
      <c r="G38" s="88"/>
      <c r="H38" s="147">
        <v>3450879193.1666999</v>
      </c>
      <c r="I38" s="147">
        <v>3443750891.25</v>
      </c>
      <c r="J38" s="147">
        <v>3336674506.9166999</v>
      </c>
      <c r="K38" s="165">
        <v>3255599594.4166999</v>
      </c>
    </row>
    <row r="39" spans="1:11" s="1" customFormat="1" ht="15" customHeight="1" thickBot="1">
      <c r="A39" s="36"/>
      <c r="B39" s="67">
        <v>23</v>
      </c>
      <c r="C39" s="68" t="s">
        <v>49</v>
      </c>
      <c r="D39" s="256"/>
      <c r="E39" s="256"/>
      <c r="F39" s="256"/>
      <c r="G39" s="89"/>
      <c r="H39" s="166">
        <v>2.1206999999999998</v>
      </c>
      <c r="I39" s="166">
        <v>2.0788000000000002</v>
      </c>
      <c r="J39" s="166">
        <v>2.1673</v>
      </c>
      <c r="K39" s="167">
        <v>2.2330999999999999</v>
      </c>
    </row>
  </sheetData>
  <mergeCells count="19">
    <mergeCell ref="D39:F39"/>
    <mergeCell ref="D37:F37"/>
    <mergeCell ref="B36:C36"/>
    <mergeCell ref="E36:F36"/>
    <mergeCell ref="I36:K36"/>
    <mergeCell ref="L23:U23"/>
    <mergeCell ref="B26:C26"/>
    <mergeCell ref="E26:F26"/>
    <mergeCell ref="I26:K26"/>
    <mergeCell ref="D38:F38"/>
    <mergeCell ref="D5:G5"/>
    <mergeCell ref="H5:K5"/>
    <mergeCell ref="B10:C10"/>
    <mergeCell ref="B8:C8"/>
    <mergeCell ref="D9:F9"/>
    <mergeCell ref="I8:K8"/>
    <mergeCell ref="E8:F8"/>
    <mergeCell ref="E10:F10"/>
    <mergeCell ref="I10:K10"/>
  </mergeCells>
  <pageMargins left="0.7" right="0.7" top="0.75" bottom="0.75" header="0.3" footer="0.3"/>
  <pageSetup paperSize="9" scale="31" orientation="portrait" verticalDpi="90" r:id="rId1"/>
  <colBreaks count="1" manualBreakCount="1">
    <brk id="12" max="104857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1:F15"/>
  <sheetViews>
    <sheetView showGridLines="0" zoomScaleNormal="100" workbookViewId="0">
      <selection activeCell="C54" sqref="C54"/>
    </sheetView>
  </sheetViews>
  <sheetFormatPr defaultColWidth="9.109375" defaultRowHeight="13.8"/>
  <cols>
    <col min="1" max="1" width="5.6640625" style="3" customWidth="1"/>
    <col min="2" max="2" width="10.6640625" style="3" customWidth="1"/>
    <col min="3" max="3" width="75.6640625" style="3" customWidth="1"/>
    <col min="4" max="4" width="100.6640625" style="3" customWidth="1"/>
    <col min="5" max="16384" width="9.109375" style="3"/>
  </cols>
  <sheetData>
    <row r="1" spans="2:6" ht="15" customHeight="1"/>
    <row r="2" spans="2:6" ht="20.100000000000001" customHeight="1">
      <c r="B2" s="19" t="s">
        <v>135</v>
      </c>
    </row>
    <row r="3" spans="2:6" ht="15" customHeight="1" thickBot="1">
      <c r="B3" s="63"/>
    </row>
    <row r="4" spans="2:6" s="1" customFormat="1" ht="19.95" customHeight="1">
      <c r="B4" s="51" t="s">
        <v>142</v>
      </c>
      <c r="C4" s="125" t="s">
        <v>128</v>
      </c>
      <c r="D4" s="126" t="s">
        <v>165</v>
      </c>
      <c r="F4" s="86"/>
    </row>
    <row r="5" spans="2:6" s="52" customFormat="1" ht="60" customHeight="1">
      <c r="B5" s="132" t="s">
        <v>121</v>
      </c>
      <c r="C5" s="133" t="s">
        <v>129</v>
      </c>
      <c r="D5" s="235" t="s">
        <v>285</v>
      </c>
    </row>
    <row r="6" spans="2:6" s="52" customFormat="1" ht="30" customHeight="1">
      <c r="B6" s="134" t="s">
        <v>122</v>
      </c>
      <c r="C6" s="135" t="s">
        <v>130</v>
      </c>
      <c r="D6" s="236" t="s">
        <v>286</v>
      </c>
    </row>
    <row r="7" spans="2:6" s="52" customFormat="1" ht="180" customHeight="1">
      <c r="B7" s="136" t="s">
        <v>123</v>
      </c>
      <c r="C7" s="135" t="s">
        <v>131</v>
      </c>
      <c r="D7" s="236" t="s">
        <v>287</v>
      </c>
    </row>
    <row r="8" spans="2:6" s="52" customFormat="1" ht="165" customHeight="1">
      <c r="B8" s="134" t="s">
        <v>124</v>
      </c>
      <c r="C8" s="135" t="s">
        <v>283</v>
      </c>
      <c r="D8" s="236" t="s">
        <v>288</v>
      </c>
    </row>
    <row r="9" spans="2:6" s="52" customFormat="1" ht="120" customHeight="1">
      <c r="B9" s="136" t="s">
        <v>125</v>
      </c>
      <c r="C9" s="135" t="s">
        <v>132</v>
      </c>
      <c r="D9" s="236" t="s">
        <v>164</v>
      </c>
    </row>
    <row r="10" spans="2:6" s="52" customFormat="1" ht="15" customHeight="1">
      <c r="B10" s="134" t="s">
        <v>126</v>
      </c>
      <c r="C10" s="135" t="s">
        <v>133</v>
      </c>
      <c r="D10" s="236" t="s">
        <v>162</v>
      </c>
    </row>
    <row r="11" spans="2:6" s="52" customFormat="1" ht="30" customHeight="1" thickBot="1">
      <c r="B11" s="137" t="s">
        <v>127</v>
      </c>
      <c r="C11" s="138" t="s">
        <v>134</v>
      </c>
      <c r="D11" s="237" t="s">
        <v>163</v>
      </c>
    </row>
    <row r="12" spans="2:6" s="1" customFormat="1" ht="13.2">
      <c r="B12" s="10"/>
      <c r="C12" s="10"/>
      <c r="D12" s="10"/>
    </row>
    <row r="13" spans="2:6" s="1" customFormat="1" ht="13.2">
      <c r="B13" s="10"/>
      <c r="C13" s="10"/>
      <c r="D13" s="10"/>
    </row>
    <row r="14" spans="2:6" s="1" customFormat="1" ht="13.2">
      <c r="B14" s="10"/>
      <c r="C14" s="10"/>
      <c r="D14" s="10"/>
    </row>
    <row r="15" spans="2:6">
      <c r="B15" s="5"/>
      <c r="C15" s="5"/>
      <c r="D15" s="5"/>
    </row>
  </sheetData>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1:H16"/>
  <sheetViews>
    <sheetView showGridLines="0" zoomScaleNormal="100" zoomScaleSheetLayoutView="100" workbookViewId="0">
      <selection activeCell="C44" sqref="C44"/>
    </sheetView>
  </sheetViews>
  <sheetFormatPr defaultColWidth="9.109375" defaultRowHeight="13.8"/>
  <cols>
    <col min="1" max="1" width="5.6640625" style="3" customWidth="1"/>
    <col min="2" max="2" width="10.6640625" style="3" customWidth="1"/>
    <col min="3" max="3" width="85.6640625" style="3" customWidth="1"/>
    <col min="4" max="4" width="30.109375" style="3" bestFit="1" customWidth="1"/>
    <col min="5" max="16384" width="9.109375" style="3"/>
  </cols>
  <sheetData>
    <row r="1" spans="2:8" ht="15" customHeight="1"/>
    <row r="2" spans="2:8" ht="20.100000000000001" customHeight="1">
      <c r="B2" s="19" t="s">
        <v>25</v>
      </c>
      <c r="C2" s="2"/>
      <c r="D2" s="2"/>
      <c r="E2" s="49"/>
      <c r="F2" s="49"/>
      <c r="G2" s="49"/>
      <c r="H2" s="49"/>
    </row>
    <row r="3" spans="2:8" ht="15" customHeight="1" thickBot="1"/>
    <row r="4" spans="2:8" s="1" customFormat="1" ht="19.95" customHeight="1">
      <c r="B4" s="43"/>
      <c r="C4" s="45"/>
      <c r="D4" s="46" t="s">
        <v>2</v>
      </c>
    </row>
    <row r="5" spans="2:8" s="1" customFormat="1" ht="15" customHeight="1">
      <c r="B5" s="124"/>
      <c r="C5" s="83"/>
      <c r="D5" s="84" t="s">
        <v>136</v>
      </c>
    </row>
    <row r="6" spans="2:8" s="1" customFormat="1" ht="15" customHeight="1">
      <c r="B6" s="44">
        <v>1</v>
      </c>
      <c r="C6" s="131" t="s">
        <v>264</v>
      </c>
      <c r="D6" s="74">
        <v>7363053645.9399996</v>
      </c>
    </row>
    <row r="7" spans="2:8" s="1" customFormat="1" ht="15" customHeight="1">
      <c r="B7" s="26">
        <v>2</v>
      </c>
      <c r="C7" s="50" t="s">
        <v>26</v>
      </c>
      <c r="D7" s="231">
        <v>-142622979.94999999</v>
      </c>
    </row>
    <row r="8" spans="2:8" s="1" customFormat="1" ht="15" customHeight="1">
      <c r="B8" s="27">
        <v>3</v>
      </c>
      <c r="C8" s="184" t="s">
        <v>27</v>
      </c>
      <c r="D8" s="232">
        <v>15759157.91</v>
      </c>
    </row>
    <row r="9" spans="2:8" s="1" customFormat="1" ht="15" customHeight="1">
      <c r="B9" s="27">
        <v>4</v>
      </c>
      <c r="C9" s="184" t="s">
        <v>28</v>
      </c>
      <c r="D9" s="232">
        <v>-341615240.63999999</v>
      </c>
    </row>
    <row r="10" spans="2:8" s="1" customFormat="1" ht="15" customHeight="1">
      <c r="B10" s="27">
        <v>5</v>
      </c>
      <c r="C10" s="184" t="s">
        <v>29</v>
      </c>
      <c r="D10" s="233">
        <v>-595888368.50999999</v>
      </c>
    </row>
    <row r="11" spans="2:8" s="1" customFormat="1" ht="15" customHeight="1">
      <c r="B11" s="27">
        <v>6</v>
      </c>
      <c r="C11" s="184" t="s">
        <v>30</v>
      </c>
      <c r="D11" s="233">
        <v>0</v>
      </c>
    </row>
    <row r="12" spans="2:8" s="1" customFormat="1" ht="15" customHeight="1">
      <c r="B12" s="27">
        <v>7</v>
      </c>
      <c r="C12" s="184" t="s">
        <v>31</v>
      </c>
      <c r="D12" s="233">
        <v>0</v>
      </c>
    </row>
    <row r="13" spans="2:8" s="1" customFormat="1" ht="15" customHeight="1">
      <c r="B13" s="29">
        <v>8</v>
      </c>
      <c r="C13" s="185" t="s">
        <v>32</v>
      </c>
      <c r="D13" s="234">
        <v>0</v>
      </c>
    </row>
    <row r="14" spans="2:8" s="1" customFormat="1" ht="15" customHeight="1" thickBot="1">
      <c r="B14" s="21">
        <v>9</v>
      </c>
      <c r="C14" s="22" t="s">
        <v>265</v>
      </c>
      <c r="D14" s="75">
        <v>6298686214.749999</v>
      </c>
    </row>
    <row r="15" spans="2:8" s="1" customFormat="1" ht="13.2">
      <c r="B15" s="4"/>
      <c r="C15" s="4"/>
    </row>
    <row r="16" spans="2:8" s="1" customFormat="1" ht="13.2"/>
  </sheetData>
  <pageMargins left="0.7" right="0.7" top="0.75" bottom="0.75" header="0.3" footer="0.3"/>
  <pageSetup scale="62"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0E4B30771CA44344BB655265EAFC507E" ma:contentTypeVersion="6" ma:contentTypeDescription="Create a new document." ma:contentTypeScope="" ma:versionID="83f28927b5edfbd6c4c2f8641aa464d1">
  <xsd:schema xmlns:xsd="http://www.w3.org/2001/XMLSchema" xmlns:xs="http://www.w3.org/2001/XMLSchema" xmlns:p="http://schemas.microsoft.com/office/2006/metadata/properties" xmlns:ns2="44514f7d-5abc-4932-bdad-974184ce6972" targetNamespace="http://schemas.microsoft.com/office/2006/metadata/properties" ma:root="true" ma:fieldsID="f7d56d1386d6f67df597b3c279003a85" ns2:_="">
    <xsd:import namespace="44514f7d-5abc-4932-bdad-974184ce6972"/>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4514f7d-5abc-4932-bdad-974184ce697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2.xml><?xml version="1.0" encoding="utf-8"?>
<ds:datastoreItem xmlns:ds="http://schemas.openxmlformats.org/officeDocument/2006/customXml" ds:itemID="{568FFE6A-84F3-4A2B-BA29-E9663A5138CF}">
  <ds:schemaRefs>
    <ds:schemaRef ds:uri="http://schemas.microsoft.com/office/2006/metadata/properties"/>
    <ds:schemaRef ds:uri="44514f7d-5abc-4932-bdad-974184ce6972"/>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www.w3.org/XML/1998/namespace"/>
    <ds:schemaRef ds:uri="http://purl.org/dc/dcmitype/"/>
  </ds:schemaRefs>
</ds:datastoreItem>
</file>

<file path=customXml/itemProps3.xml><?xml version="1.0" encoding="utf-8"?>
<ds:datastoreItem xmlns:ds="http://schemas.openxmlformats.org/officeDocument/2006/customXml" ds:itemID="{64F0A9A0-9B5A-45E0-9E81-9CE8F7B3F6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4514f7d-5abc-4932-bdad-974184ce697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3</vt:i4>
      </vt:variant>
    </vt:vector>
  </HeadingPairs>
  <TitlesOfParts>
    <vt:vector size="11" baseType="lpstr">
      <vt:lpstr>Index</vt:lpstr>
      <vt:lpstr>OV1</vt:lpstr>
      <vt:lpstr>KM1</vt:lpstr>
      <vt:lpstr>CMS1</vt:lpstr>
      <vt:lpstr>CMS2</vt:lpstr>
      <vt:lpstr>LIQ1</vt:lpstr>
      <vt:lpstr>LIQB</vt:lpstr>
      <vt:lpstr>CR8</vt:lpstr>
      <vt:lpstr>LIQB!_ftn1</vt:lpstr>
      <vt:lpstr>'CR8'!Print_Area</vt:lpstr>
      <vt:lpstr>'LIQ1'!Print_Area</vt:lpstr>
    </vt:vector>
  </TitlesOfParts>
  <Manager/>
  <Company>Argent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as Eline</dc:creator>
  <cp:keywords/>
  <dc:description/>
  <cp:lastModifiedBy>Maas Eline</cp:lastModifiedBy>
  <cp:revision/>
  <dcterms:created xsi:type="dcterms:W3CDTF">2012-12-18T10:53:22Z</dcterms:created>
  <dcterms:modified xsi:type="dcterms:W3CDTF">2025-09-17T13:24:0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E4B30771CA44344BB655265EAFC507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